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2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2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2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2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2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2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2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2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2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2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2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2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2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2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2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2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2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2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2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2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2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2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2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2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2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2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2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2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2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2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2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2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2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2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2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2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2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2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2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2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2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2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2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2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2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2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2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2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2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2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2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2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2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2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2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2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2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2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2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2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2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2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2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2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2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2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2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2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2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2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2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2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2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2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2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2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2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2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2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2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2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2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2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2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2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2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2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2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2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2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2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2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2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2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2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2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2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2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2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2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2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2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2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2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2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2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2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2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2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2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2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2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2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2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2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2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2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2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2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2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2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2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2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2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2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2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2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2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2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2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2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2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2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2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2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2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2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2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2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2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2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2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2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2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2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2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2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2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2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2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2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2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2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2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2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2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2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2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2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2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2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2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2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2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2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2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2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2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2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2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2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2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2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2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2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2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2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2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2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2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2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2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2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2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2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2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2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2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2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2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2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2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2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2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2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2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2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2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2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2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2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2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2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2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2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2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2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2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2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2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2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2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2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2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2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2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2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2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2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2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2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2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2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2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2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2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2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2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2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2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2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2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2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2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2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2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2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2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2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2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2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2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2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2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2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2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2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2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2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2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2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2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2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2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2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2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2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2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2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2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2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2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2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2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2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2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2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2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2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2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2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2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2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2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2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2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2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2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2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2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2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2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2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2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2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2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2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2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2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2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2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2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2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2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2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2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2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2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2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2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2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2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2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2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2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2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2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2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2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2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2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2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2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2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2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2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2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2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2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2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2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2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2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2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2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2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2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2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2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2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2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2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2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2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2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2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2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2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2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2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2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2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2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2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2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2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2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2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2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2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2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2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2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2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2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2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2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2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2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2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2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2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2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2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2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2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2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2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2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2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2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2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2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2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2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2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2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2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2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2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2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2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2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2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2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2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2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2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2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2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2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2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2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2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2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2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2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2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2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2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2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2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2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2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2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2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2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2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2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2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2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2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2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2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2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2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2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2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2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2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2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2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2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2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2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2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2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2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2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2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2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2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2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2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2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2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2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2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2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2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2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2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2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2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2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2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2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2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2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2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2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2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2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2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2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2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2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2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2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2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2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2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2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2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2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2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2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2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2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2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2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2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2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2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2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2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2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2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2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2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2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2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2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2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2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2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2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2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2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2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2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2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2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2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2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2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2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2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2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2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2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2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2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2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2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2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2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2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2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2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2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2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2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2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2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2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2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2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2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2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2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2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2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2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2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2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2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2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2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2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2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2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2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2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2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2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2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2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2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2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2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2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2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2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2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2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2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2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2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2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2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2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2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2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2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2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2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2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2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2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2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2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2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2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2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2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2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2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2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2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2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2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2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2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2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2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2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2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2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2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2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2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2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2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2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2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2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2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2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2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2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2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2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2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2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2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2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2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2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2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2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2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2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2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2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2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2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2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2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2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2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2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2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2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2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2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2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2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2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2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2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2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2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2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2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2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2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2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2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2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2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2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2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2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2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2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2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2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2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2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2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2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2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2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2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2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2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2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2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2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2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2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2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2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2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2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2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2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2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2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2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2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2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2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2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2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2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2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2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2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2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2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2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2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2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2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2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2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2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2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2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2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2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2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2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2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2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2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2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2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2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2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2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2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2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2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2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2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2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2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2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2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2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2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2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2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2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2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2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2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2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2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2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2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2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2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2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2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2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2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2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2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2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2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2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2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2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2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2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2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2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2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2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2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2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2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2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2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2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2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2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2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2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2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2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2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2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2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2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2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2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2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2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2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2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2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2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2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2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2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2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2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2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2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2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2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2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2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2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2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2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2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2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2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2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2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2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2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2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2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2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2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2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2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2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2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2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2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2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2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2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2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2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2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2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2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2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2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2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2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2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2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2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2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2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2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2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2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2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2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2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2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2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2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2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2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2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2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2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2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2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2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2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2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2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2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2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2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2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2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2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2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2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2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2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2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2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2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2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2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2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2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2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2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2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2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2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2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2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2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2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2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2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2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2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2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2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2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2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2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2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2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2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2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2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2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2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2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2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2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2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2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2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2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2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2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2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2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2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2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2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2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2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2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2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2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2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2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2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2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2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2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2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2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2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2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2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2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2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2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2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2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2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2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2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2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2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2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2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2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2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2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2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2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2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2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2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2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2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2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2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2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2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2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2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2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2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2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2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2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2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2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2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2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2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2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2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2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2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2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2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2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2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2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2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2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2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2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2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2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2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2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2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2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2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2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2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2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2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2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2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2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2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2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2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2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2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2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2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2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2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2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2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2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2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2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2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2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2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2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2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2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2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2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2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2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2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2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2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2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2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2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2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2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2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2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2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2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2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2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2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2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2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2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2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2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2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2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2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2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2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2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2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2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2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2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2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2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2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2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2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2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2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2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2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2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2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2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2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2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2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2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2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2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2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2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2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2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2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2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2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2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2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2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2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2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2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2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2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2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2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2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2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2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2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2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2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2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2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2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2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2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2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2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2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2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2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2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2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2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2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2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2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2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2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2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2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2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2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2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2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2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2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2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2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2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2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2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2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2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2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2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2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2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2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2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2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2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2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2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2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2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2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2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2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2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2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2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2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2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2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2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2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2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2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2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2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2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2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2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2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2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2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2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2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2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2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2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2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2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2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2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2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2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2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2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2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2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2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2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2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2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2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2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2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2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2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2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2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2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2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2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2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2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2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2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2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2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2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2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2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2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2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2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2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2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2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2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2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2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2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2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2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2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2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2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2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2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2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2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2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2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2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2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2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2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2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2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2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2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2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2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2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2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2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2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2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2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2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2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2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2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2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2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2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2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2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2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2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2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2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2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2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2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2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2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2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2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2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2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2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2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2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2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2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2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2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2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2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2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2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2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2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2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2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2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2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2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2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2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2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2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2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2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2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2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2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2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2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2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2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2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2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2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2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2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2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2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2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2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2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2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2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2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2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2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2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2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2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2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2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2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2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2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2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2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2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2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2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2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2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2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2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2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2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2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2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2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2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2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2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2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2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2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2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2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2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2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2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2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2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2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2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2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2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2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2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2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2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2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2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2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2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2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2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2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2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2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2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2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2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2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2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2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2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2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2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2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2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2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2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2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2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2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2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2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2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2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2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2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2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2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2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2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2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2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2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2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2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2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2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2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2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2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2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2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2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2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2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2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2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2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2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2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2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2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2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2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2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2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2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2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2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2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2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2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2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2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2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2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2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2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2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2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2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2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2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2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2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2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2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2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2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2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2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2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2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2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2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2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2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2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2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2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2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2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2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2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2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2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2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2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2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2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2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2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2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2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2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2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2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2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2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2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2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2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2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2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2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2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2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2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2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2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2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2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2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2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2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2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2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2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2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2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2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2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2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2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2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2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2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2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2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2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2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2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2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2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2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2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2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2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2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2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2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2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2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2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2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2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2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2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2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2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2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2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2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2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2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2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2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2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2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2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2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2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2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2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2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2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2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2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2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2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2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2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2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2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2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2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2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2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2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2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2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2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2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2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2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2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2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2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2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2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2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2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2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2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2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2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2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2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2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2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2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2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2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2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2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2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2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2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2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2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2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2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2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2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2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2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2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2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2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2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2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2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2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2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2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2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2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2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2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2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2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2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2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2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2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2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2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2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2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2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2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2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2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2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2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2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2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2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2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2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2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2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2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2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2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2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2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2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2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2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2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2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2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2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2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2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2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2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2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2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2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2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2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2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2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2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2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2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2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2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2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2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2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2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2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2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2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2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2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2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2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2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2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2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2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2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2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2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2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2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2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2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2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2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2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2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2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2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2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2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2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2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2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2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2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2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2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2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2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2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2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2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2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2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2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2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2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2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2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2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2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2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2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2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2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2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2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2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2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2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2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2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2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2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2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2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2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2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2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2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2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2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2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2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2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2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2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2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2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2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2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2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2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2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2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2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2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2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2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2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2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2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2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2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2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2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2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2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2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2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2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2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2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2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2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2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2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2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2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2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2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2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2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2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2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2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2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2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2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2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2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2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2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2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2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2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2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2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2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2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2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2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2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2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2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2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2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2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2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2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2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2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2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2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2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2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2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2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2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2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2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2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2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2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2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2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2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2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2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2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2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2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2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2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2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2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2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2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2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2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2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2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2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2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2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2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2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2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2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2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2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2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2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2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2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2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2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2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2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2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2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2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2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2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2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2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2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2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2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2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2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2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2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2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2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2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2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2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2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2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2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2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2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2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2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2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2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2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2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2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2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2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2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2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2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2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2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2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2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2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2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2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2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2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2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2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2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2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2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2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2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2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2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2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2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2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2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2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2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2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2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2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2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2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2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2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2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2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2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2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2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2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2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2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2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2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2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2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2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2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2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2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2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2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2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2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2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2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2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2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2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2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2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2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2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2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2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2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2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2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2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2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2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2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2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2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2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2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2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2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2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2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2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2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2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2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2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2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2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2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2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2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2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2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2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2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2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2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2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2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2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2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2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2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2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2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2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2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2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2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2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2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2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2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2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2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2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2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2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2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2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2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2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2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2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2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2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2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2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2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2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2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2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2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2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2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2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2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2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2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2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2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2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2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2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2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2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2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2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2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2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2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2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2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2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2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2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2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2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2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2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2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2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2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2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2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2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2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2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2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2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2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2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2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2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2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2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2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2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2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2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2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2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2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2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2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2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2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2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2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2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2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2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2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2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2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2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2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2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2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2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2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2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2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2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2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2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2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2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2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2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2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2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2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2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2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2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2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2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2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2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2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2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2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2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2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2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2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2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2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2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2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2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2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2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2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2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2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2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2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2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2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2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2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2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2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2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2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2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2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2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2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2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2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2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2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2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2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2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2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2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2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2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2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2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2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2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2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2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2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2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2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2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2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2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2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2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2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2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2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2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2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2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2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2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2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2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2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2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2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2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2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2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2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2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2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2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2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2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2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2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2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2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2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2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2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2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2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2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2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2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2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2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2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2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2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2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2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2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2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2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2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2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2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2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2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2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2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2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2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2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2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2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2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2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2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2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2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2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2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2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2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2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2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2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2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2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2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2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2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2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2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2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2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2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2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2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2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2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2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2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2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2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2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2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2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2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2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2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2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2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2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2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2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2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2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2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2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2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2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2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2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2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2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2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2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2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2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2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2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2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2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2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2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2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2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2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2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2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2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2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2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2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2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2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2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2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2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2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2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2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2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2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2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2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2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2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2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2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2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2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2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2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2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2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2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2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2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2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2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2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2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2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2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2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2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2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2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2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2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2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2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2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2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2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2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2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2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2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2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2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2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2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2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2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2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2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2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2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2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2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2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2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2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2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2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2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2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2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2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2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2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2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2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2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2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2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2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2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2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2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2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2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2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2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2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2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2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2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2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2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2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2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2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2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2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2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2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2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2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2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2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2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2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2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2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2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2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2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2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2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2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2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2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2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2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2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2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2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2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2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2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2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2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2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2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2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2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2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2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2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2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2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2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2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2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2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2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2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2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2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2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2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2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2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2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2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2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2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2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2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2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2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2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2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2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2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2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2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2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2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2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2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2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2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2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2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2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2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2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2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2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2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2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2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2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2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2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2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2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2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2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2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2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2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2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2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2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2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2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2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2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2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2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2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2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2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2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2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2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2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2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2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2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2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2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2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2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2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2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2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2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2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2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2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2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2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2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2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2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2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2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2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2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2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2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2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2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2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2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2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2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2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2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2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2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2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2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2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2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2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2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2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2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2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2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2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2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2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2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2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2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2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2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2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2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2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2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2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2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2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2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2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2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2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2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2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2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2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2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2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2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2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2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2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2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2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2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2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2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2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2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2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2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2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2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2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2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2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2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2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2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2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2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2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2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2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2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2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2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2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2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2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2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2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2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2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2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2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2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2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2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2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2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2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2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2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2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2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2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2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2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2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2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2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2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2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2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2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2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2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2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2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2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2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2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2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2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2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2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2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2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2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2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2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2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2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2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2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2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2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2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2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2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2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2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2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2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2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2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2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2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2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2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2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2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2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2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2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2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2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2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2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2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2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2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2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2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2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2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2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2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2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2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2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2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2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2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2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2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2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2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2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2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2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2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2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2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2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2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2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2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2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2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2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2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2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2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2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2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2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2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2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2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2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2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2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2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2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2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2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2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2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2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2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2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2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2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2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2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2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2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2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2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2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2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2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2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2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2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2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2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2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2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2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2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2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2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2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2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2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2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2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2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2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2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2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2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2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2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2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2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2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2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2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2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2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2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2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2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2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2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2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2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2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2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2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2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2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2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2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2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2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2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2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2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2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2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2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2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2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2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2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2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2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2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2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2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2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2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2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2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2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2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2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2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2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2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2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2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2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2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2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2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2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2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2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2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2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2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2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2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2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2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2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2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2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2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2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2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2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2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2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2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2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2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2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2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2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2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2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2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2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2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2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2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2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2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2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2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2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2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2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2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2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2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2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2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2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2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2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2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2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2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2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2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2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2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2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2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2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2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2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2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2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2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2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2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2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2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2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2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2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2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2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2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2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2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2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2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2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2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2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2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2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2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2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2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2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2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2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2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2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2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2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2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2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2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2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2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2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2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2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2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2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2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2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2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2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2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2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2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2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2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2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2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2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2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2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2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2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2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2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2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2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2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2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2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2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2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2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2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2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2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2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2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2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2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2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2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2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2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2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2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2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2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2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2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2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2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2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2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2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2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2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2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2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2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2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2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2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2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2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2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2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2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2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2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2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2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2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2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2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2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2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2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2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2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2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2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2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2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2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2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2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2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2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2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2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2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2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2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2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2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2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2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2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2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2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2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2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2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2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2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2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2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2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2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2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2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2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2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2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2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2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2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2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2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2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2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2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2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2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2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2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2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2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2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2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2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2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2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2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2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2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2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2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2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2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2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2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2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2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2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2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2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2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2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2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2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2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2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2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2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2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2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2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2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2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2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2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2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2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2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2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2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2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2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2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2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2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2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2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2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2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2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2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2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2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2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2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2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2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2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2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2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2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2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2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2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2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2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2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2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2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2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2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2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2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2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2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2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2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2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2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2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2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2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2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2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2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2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2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2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2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2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2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2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2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2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2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2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2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2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2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2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2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2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2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2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2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2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2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2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2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2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2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2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2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2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2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2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2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2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2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2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2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2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2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2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2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2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2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2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2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2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2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2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2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2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2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2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2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2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2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2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2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2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2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2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2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2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2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2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2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2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2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2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2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2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2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2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2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2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2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2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2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2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2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2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2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2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2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2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2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2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2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2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2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2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2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2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2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2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2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2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2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2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2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2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2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2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2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2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2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2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2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2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2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2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2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2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2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2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2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2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2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2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2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2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2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2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2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2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2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2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2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2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2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2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2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2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2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2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2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2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2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2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2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2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2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2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2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2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2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2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2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2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2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2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2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2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2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2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2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2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2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2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2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2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2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2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2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2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2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2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2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2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2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2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2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2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2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2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2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2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2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2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2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2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2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2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2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2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2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2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2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2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2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2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2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2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2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2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2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2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2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2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2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2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2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2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2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2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2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2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2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2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2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2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2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2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2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2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2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2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2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2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2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2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2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2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2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2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2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2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2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2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2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2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2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2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2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2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2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2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2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2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2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2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2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2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2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2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2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2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2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2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2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2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2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2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2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2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2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2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2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2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2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2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2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2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2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2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2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2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2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2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2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2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2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2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2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2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2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2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2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2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2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2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2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2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2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2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2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2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2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2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2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2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2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2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2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2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2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2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2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2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2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2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2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2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2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2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2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2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2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2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2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2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2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2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2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2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2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2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2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2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2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2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2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2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2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2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2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2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2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2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2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2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2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2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2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2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2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2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2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2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2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2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2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2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2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2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2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2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2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2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2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2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2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2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2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2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2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2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2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2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2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2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2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2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2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2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2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2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2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2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2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2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2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2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2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2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2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2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2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2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2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2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2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2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2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2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2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2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2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2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2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2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2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2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2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2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2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2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2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2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2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2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2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2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2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2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2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2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2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2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2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2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2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2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2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2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2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2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2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2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2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2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2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2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2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2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2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2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2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2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2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2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2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2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2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2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2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2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2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2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2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2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2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2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2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2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2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2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2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2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2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2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2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2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2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2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2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2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2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2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2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2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2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2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2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2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2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2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2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2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2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2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2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2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2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2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2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2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2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2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2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2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2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2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2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2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2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2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25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25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25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25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25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25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25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25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25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25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25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25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25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25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25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25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25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25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25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25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25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25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25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25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25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25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25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25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25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25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25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25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25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25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25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25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25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25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25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25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25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25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25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25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25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25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25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25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25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25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25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25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25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25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25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25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25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25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25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25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25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25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25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25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25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25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25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25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25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25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25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25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25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25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25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25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25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25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25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25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25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25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25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25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25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25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25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25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25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25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25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25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25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25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25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25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25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25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25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25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25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25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25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25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25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25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25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25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25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25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25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25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25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25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25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25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25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25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25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25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25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25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25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25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25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25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25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25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25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25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25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25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25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25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25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25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25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25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25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25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25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25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25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25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25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25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25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25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25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25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25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25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25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25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25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25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25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25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25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25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25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25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25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25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25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25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25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25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25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25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25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25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25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25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25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25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25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25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25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25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25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25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25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25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25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25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25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25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25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25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25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25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25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25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25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25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25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25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25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25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25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25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25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25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25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25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25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25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25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25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25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25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25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25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25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25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25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25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25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25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25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25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25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25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25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25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25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25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25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25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25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25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25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25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25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25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25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25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25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25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25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25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25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25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25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25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25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25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25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25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25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25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25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25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25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25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25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25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25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25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25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25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25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25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25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25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25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25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25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25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25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25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25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25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25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25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25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25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25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25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25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25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25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25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25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25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25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25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25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25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25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25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25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25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25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25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25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25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25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25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25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25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25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25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25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25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25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25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25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25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25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25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25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25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25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25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25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25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25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25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25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25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25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25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25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25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25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25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25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25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25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25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25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25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25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25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25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25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25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25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25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25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25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25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25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25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25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25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25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25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25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25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25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  <row r="27536" spans="1:17" x14ac:dyDescent="0.25">
      <c r="A27536" s="221" t="s">
        <v>888</v>
      </c>
      <c r="B27536" s="233" t="s">
        <v>445</v>
      </c>
      <c r="C27536" s="236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7">
        <v>44735</v>
      </c>
      <c r="P27536" s="227">
        <f t="shared" ref="P27536" si="996">O27536-18</f>
        <v>44717</v>
      </c>
      <c r="Q27536" s="227">
        <f t="shared" ref="Q27536" si="997">O27536-5</f>
        <v>44730</v>
      </c>
    </row>
    <row r="27537" spans="1:17" x14ac:dyDescent="0.25">
      <c r="A27537" s="221" t="s">
        <v>887</v>
      </c>
      <c r="B27537" s="233" t="s">
        <v>448</v>
      </c>
      <c r="C27537" s="236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7">
        <v>44735</v>
      </c>
      <c r="P27537" s="227">
        <f t="shared" ref="P27537:P27600" si="998">O27537-18</f>
        <v>44717</v>
      </c>
      <c r="Q27537" s="227">
        <f t="shared" ref="Q27537:Q27600" si="999">O27537-5</f>
        <v>44730</v>
      </c>
    </row>
    <row r="27538" spans="1:17" x14ac:dyDescent="0.25">
      <c r="A27538" s="221" t="s">
        <v>886</v>
      </c>
      <c r="B27538" s="233" t="s">
        <v>454</v>
      </c>
      <c r="C27538" s="236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7">
        <v>44735</v>
      </c>
      <c r="P27538" s="227">
        <f t="shared" si="998"/>
        <v>44717</v>
      </c>
      <c r="Q27538" s="227">
        <f t="shared" si="999"/>
        <v>44730</v>
      </c>
    </row>
    <row r="27539" spans="1:17" x14ac:dyDescent="0.25">
      <c r="A27539" s="221" t="s">
        <v>885</v>
      </c>
      <c r="B27539" s="233" t="s">
        <v>455</v>
      </c>
      <c r="C27539" s="236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7">
        <v>44735</v>
      </c>
      <c r="P27539" s="227">
        <f t="shared" si="998"/>
        <v>44717</v>
      </c>
      <c r="Q27539" s="227">
        <f t="shared" si="999"/>
        <v>44730</v>
      </c>
    </row>
    <row r="27540" spans="1:17" x14ac:dyDescent="0.25">
      <c r="A27540" s="221" t="s">
        <v>884</v>
      </c>
      <c r="B27540" s="233" t="s">
        <v>450</v>
      </c>
      <c r="C27540" s="236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7">
        <v>44735</v>
      </c>
      <c r="P27540" s="227">
        <f t="shared" si="998"/>
        <v>44717</v>
      </c>
      <c r="Q27540" s="227">
        <f t="shared" si="999"/>
        <v>44730</v>
      </c>
    </row>
    <row r="27541" spans="1:17" x14ac:dyDescent="0.25">
      <c r="A27541" s="221" t="s">
        <v>883</v>
      </c>
      <c r="B27541" s="233" t="s">
        <v>455</v>
      </c>
      <c r="C27541" s="236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7">
        <v>44735</v>
      </c>
      <c r="P27541" s="227">
        <f t="shared" si="998"/>
        <v>44717</v>
      </c>
      <c r="Q27541" s="227">
        <f t="shared" si="999"/>
        <v>44730</v>
      </c>
    </row>
    <row r="27542" spans="1:17" x14ac:dyDescent="0.25">
      <c r="A27542" s="221" t="s">
        <v>882</v>
      </c>
      <c r="B27542" s="233" t="s">
        <v>452</v>
      </c>
      <c r="C27542" s="236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7">
        <v>44735</v>
      </c>
      <c r="P27542" s="227">
        <f t="shared" si="998"/>
        <v>44717</v>
      </c>
      <c r="Q27542" s="227">
        <f t="shared" si="999"/>
        <v>44730</v>
      </c>
    </row>
    <row r="27543" spans="1:17" x14ac:dyDescent="0.25">
      <c r="A27543" s="221" t="s">
        <v>881</v>
      </c>
      <c r="B27543" s="233" t="s">
        <v>449</v>
      </c>
      <c r="C27543" s="236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7">
        <v>44735</v>
      </c>
      <c r="P27543" s="227">
        <f t="shared" si="998"/>
        <v>44717</v>
      </c>
      <c r="Q27543" s="227">
        <f t="shared" si="999"/>
        <v>44730</v>
      </c>
    </row>
    <row r="27544" spans="1:17" x14ac:dyDescent="0.25">
      <c r="A27544" s="221" t="s">
        <v>880</v>
      </c>
      <c r="B27544" s="233" t="s">
        <v>452</v>
      </c>
      <c r="C27544" s="236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7">
        <v>44735</v>
      </c>
      <c r="P27544" s="227">
        <f t="shared" si="998"/>
        <v>44717</v>
      </c>
      <c r="Q27544" s="227">
        <f t="shared" si="999"/>
        <v>44730</v>
      </c>
    </row>
    <row r="27545" spans="1:17" x14ac:dyDescent="0.25">
      <c r="A27545" s="221" t="s">
        <v>879</v>
      </c>
      <c r="B27545" s="233" t="s">
        <v>453</v>
      </c>
      <c r="C27545" s="236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7">
        <v>44735</v>
      </c>
      <c r="P27545" s="227">
        <f t="shared" si="998"/>
        <v>44717</v>
      </c>
      <c r="Q27545" s="227">
        <f t="shared" si="999"/>
        <v>44730</v>
      </c>
    </row>
    <row r="27546" spans="1:17" x14ac:dyDescent="0.25">
      <c r="A27546" s="221" t="s">
        <v>878</v>
      </c>
      <c r="B27546" s="233" t="s">
        <v>448</v>
      </c>
      <c r="C27546" s="236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7">
        <v>44735</v>
      </c>
      <c r="P27546" s="227">
        <f t="shared" si="998"/>
        <v>44717</v>
      </c>
      <c r="Q27546" s="227">
        <f t="shared" si="999"/>
        <v>44730</v>
      </c>
    </row>
    <row r="27547" spans="1:17" x14ac:dyDescent="0.25">
      <c r="A27547" s="221" t="s">
        <v>877</v>
      </c>
      <c r="B27547" s="233" t="s">
        <v>443</v>
      </c>
      <c r="C27547" s="236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7">
        <v>44735</v>
      </c>
      <c r="P27547" s="227">
        <f t="shared" si="998"/>
        <v>44717</v>
      </c>
      <c r="Q27547" s="227">
        <f t="shared" si="999"/>
        <v>44730</v>
      </c>
    </row>
    <row r="27548" spans="1:17" x14ac:dyDescent="0.25">
      <c r="A27548" s="221" t="s">
        <v>876</v>
      </c>
      <c r="B27548" s="233" t="s">
        <v>448</v>
      </c>
      <c r="C27548" s="236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7">
        <v>44735</v>
      </c>
      <c r="P27548" s="227">
        <f t="shared" si="998"/>
        <v>44717</v>
      </c>
      <c r="Q27548" s="227">
        <f t="shared" si="999"/>
        <v>44730</v>
      </c>
    </row>
    <row r="27549" spans="1:17" x14ac:dyDescent="0.25">
      <c r="A27549" s="221" t="s">
        <v>875</v>
      </c>
      <c r="B27549" s="233" t="s">
        <v>451</v>
      </c>
      <c r="C27549" s="236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7">
        <v>44735</v>
      </c>
      <c r="P27549" s="227">
        <f t="shared" si="998"/>
        <v>44717</v>
      </c>
      <c r="Q27549" s="227">
        <f t="shared" si="999"/>
        <v>44730</v>
      </c>
    </row>
    <row r="27550" spans="1:17" x14ac:dyDescent="0.25">
      <c r="A27550" s="221" t="s">
        <v>874</v>
      </c>
      <c r="B27550" s="233" t="s">
        <v>448</v>
      </c>
      <c r="C27550" s="236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7">
        <v>44735</v>
      </c>
      <c r="P27550" s="227">
        <f t="shared" si="998"/>
        <v>44717</v>
      </c>
      <c r="Q27550" s="227">
        <f t="shared" si="999"/>
        <v>44730</v>
      </c>
    </row>
    <row r="27551" spans="1:17" x14ac:dyDescent="0.25">
      <c r="A27551" s="221" t="s">
        <v>873</v>
      </c>
      <c r="B27551" s="233" t="s">
        <v>443</v>
      </c>
      <c r="C27551" s="236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7">
        <v>44735</v>
      </c>
      <c r="P27551" s="227">
        <f t="shared" si="998"/>
        <v>44717</v>
      </c>
      <c r="Q27551" s="227">
        <f t="shared" si="999"/>
        <v>44730</v>
      </c>
    </row>
    <row r="27552" spans="1:17" x14ac:dyDescent="0.25">
      <c r="A27552" s="221" t="s">
        <v>872</v>
      </c>
      <c r="B27552" s="233" t="s">
        <v>454</v>
      </c>
      <c r="C27552" s="236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7">
        <v>44735</v>
      </c>
      <c r="P27552" s="227">
        <f t="shared" si="998"/>
        <v>44717</v>
      </c>
      <c r="Q27552" s="227">
        <f t="shared" si="999"/>
        <v>44730</v>
      </c>
    </row>
    <row r="27553" spans="1:17" x14ac:dyDescent="0.25">
      <c r="A27553" s="221" t="s">
        <v>871</v>
      </c>
      <c r="B27553" s="233" t="s">
        <v>443</v>
      </c>
      <c r="C27553" s="236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7">
        <v>44735</v>
      </c>
      <c r="P27553" s="227">
        <f t="shared" si="998"/>
        <v>44717</v>
      </c>
      <c r="Q27553" s="227">
        <f t="shared" si="999"/>
        <v>44730</v>
      </c>
    </row>
    <row r="27554" spans="1:17" x14ac:dyDescent="0.25">
      <c r="A27554" s="221" t="s">
        <v>870</v>
      </c>
      <c r="B27554" s="233" t="s">
        <v>446</v>
      </c>
      <c r="C27554" s="236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7">
        <v>44735</v>
      </c>
      <c r="P27554" s="227">
        <f t="shared" si="998"/>
        <v>44717</v>
      </c>
      <c r="Q27554" s="227">
        <f t="shared" si="999"/>
        <v>44730</v>
      </c>
    </row>
    <row r="27555" spans="1:17" x14ac:dyDescent="0.25">
      <c r="A27555" s="221" t="s">
        <v>869</v>
      </c>
      <c r="B27555" s="233" t="s">
        <v>448</v>
      </c>
      <c r="C27555" s="236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7">
        <v>44735</v>
      </c>
      <c r="P27555" s="227">
        <f t="shared" si="998"/>
        <v>44717</v>
      </c>
      <c r="Q27555" s="227">
        <f t="shared" si="999"/>
        <v>44730</v>
      </c>
    </row>
    <row r="27556" spans="1:17" x14ac:dyDescent="0.25">
      <c r="A27556" s="221" t="s">
        <v>456</v>
      </c>
      <c r="B27556" s="233" t="s">
        <v>456</v>
      </c>
      <c r="C27556" s="236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7">
        <v>44735</v>
      </c>
      <c r="P27556" s="227">
        <f t="shared" si="998"/>
        <v>44717</v>
      </c>
      <c r="Q27556" s="227">
        <f t="shared" si="999"/>
        <v>44730</v>
      </c>
    </row>
    <row r="27557" spans="1:17" x14ac:dyDescent="0.25">
      <c r="A27557" s="221" t="s">
        <v>868</v>
      </c>
      <c r="B27557" s="233" t="s">
        <v>443</v>
      </c>
      <c r="C27557" s="236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7">
        <v>44735</v>
      </c>
      <c r="P27557" s="227">
        <f t="shared" si="998"/>
        <v>44717</v>
      </c>
      <c r="Q27557" s="227">
        <f t="shared" si="999"/>
        <v>44730</v>
      </c>
    </row>
    <row r="27558" spans="1:17" x14ac:dyDescent="0.25">
      <c r="A27558" s="221" t="s">
        <v>867</v>
      </c>
      <c r="B27558" s="233" t="s">
        <v>455</v>
      </c>
      <c r="C27558" s="236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7">
        <v>44735</v>
      </c>
      <c r="P27558" s="227">
        <f t="shared" si="998"/>
        <v>44717</v>
      </c>
      <c r="Q27558" s="227">
        <f t="shared" si="999"/>
        <v>44730</v>
      </c>
    </row>
    <row r="27559" spans="1:17" x14ac:dyDescent="0.25">
      <c r="A27559" s="221" t="s">
        <v>866</v>
      </c>
      <c r="B27559" s="233" t="s">
        <v>448</v>
      </c>
      <c r="C27559" s="236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7">
        <v>44735</v>
      </c>
      <c r="P27559" s="227">
        <f t="shared" si="998"/>
        <v>44717</v>
      </c>
      <c r="Q27559" s="227">
        <f t="shared" si="999"/>
        <v>44730</v>
      </c>
    </row>
    <row r="27560" spans="1:17" x14ac:dyDescent="0.25">
      <c r="A27560" s="221" t="s">
        <v>865</v>
      </c>
      <c r="B27560" s="233" t="s">
        <v>449</v>
      </c>
      <c r="C27560" s="236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7">
        <v>44735</v>
      </c>
      <c r="P27560" s="227">
        <f t="shared" si="998"/>
        <v>44717</v>
      </c>
      <c r="Q27560" s="227">
        <f t="shared" si="999"/>
        <v>44730</v>
      </c>
    </row>
    <row r="27561" spans="1:17" x14ac:dyDescent="0.25">
      <c r="A27561" s="221" t="s">
        <v>864</v>
      </c>
      <c r="B27561" s="233" t="s">
        <v>446</v>
      </c>
      <c r="C27561" s="236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7">
        <v>44735</v>
      </c>
      <c r="P27561" s="227">
        <f t="shared" si="998"/>
        <v>44717</v>
      </c>
      <c r="Q27561" s="227">
        <f t="shared" si="999"/>
        <v>44730</v>
      </c>
    </row>
    <row r="27562" spans="1:17" x14ac:dyDescent="0.25">
      <c r="A27562" s="221" t="s">
        <v>863</v>
      </c>
      <c r="B27562" s="233" t="s">
        <v>448</v>
      </c>
      <c r="C27562" s="236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7">
        <v>44735</v>
      </c>
      <c r="P27562" s="227">
        <f t="shared" si="998"/>
        <v>44717</v>
      </c>
      <c r="Q27562" s="227">
        <f t="shared" si="999"/>
        <v>44730</v>
      </c>
    </row>
    <row r="27563" spans="1:17" x14ac:dyDescent="0.25">
      <c r="A27563" s="221" t="s">
        <v>862</v>
      </c>
      <c r="B27563" s="233" t="s">
        <v>454</v>
      </c>
      <c r="C27563" s="236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7">
        <v>44735</v>
      </c>
      <c r="P27563" s="227">
        <f t="shared" si="998"/>
        <v>44717</v>
      </c>
      <c r="Q27563" s="227">
        <f t="shared" si="999"/>
        <v>44730</v>
      </c>
    </row>
    <row r="27564" spans="1:17" x14ac:dyDescent="0.25">
      <c r="A27564" s="221" t="s">
        <v>861</v>
      </c>
      <c r="B27564" s="233" t="s">
        <v>443</v>
      </c>
      <c r="C27564" s="236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7">
        <v>44735</v>
      </c>
      <c r="P27564" s="227">
        <f t="shared" si="998"/>
        <v>44717</v>
      </c>
      <c r="Q27564" s="227">
        <f t="shared" si="999"/>
        <v>44730</v>
      </c>
    </row>
    <row r="27565" spans="1:17" x14ac:dyDescent="0.25">
      <c r="A27565" s="221" t="s">
        <v>860</v>
      </c>
      <c r="B27565" s="233" t="s">
        <v>451</v>
      </c>
      <c r="C27565" s="236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7">
        <v>44735</v>
      </c>
      <c r="P27565" s="227">
        <f t="shared" si="998"/>
        <v>44717</v>
      </c>
      <c r="Q27565" s="227">
        <f t="shared" si="999"/>
        <v>44730</v>
      </c>
    </row>
    <row r="27566" spans="1:17" x14ac:dyDescent="0.25">
      <c r="A27566" s="221" t="s">
        <v>859</v>
      </c>
      <c r="B27566" s="233" t="s">
        <v>452</v>
      </c>
      <c r="C27566" s="236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7">
        <v>44735</v>
      </c>
      <c r="P27566" s="227">
        <f t="shared" si="998"/>
        <v>44717</v>
      </c>
      <c r="Q27566" s="227">
        <f t="shared" si="999"/>
        <v>44730</v>
      </c>
    </row>
    <row r="27567" spans="1:17" x14ac:dyDescent="0.25">
      <c r="A27567" s="221" t="s">
        <v>858</v>
      </c>
      <c r="B27567" s="233" t="s">
        <v>448</v>
      </c>
      <c r="C27567" s="236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7">
        <v>44735</v>
      </c>
      <c r="P27567" s="227">
        <f t="shared" si="998"/>
        <v>44717</v>
      </c>
      <c r="Q27567" s="227">
        <f t="shared" si="999"/>
        <v>44730</v>
      </c>
    </row>
    <row r="27568" spans="1:17" x14ac:dyDescent="0.25">
      <c r="A27568" s="221" t="s">
        <v>857</v>
      </c>
      <c r="B27568" s="233" t="s">
        <v>443</v>
      </c>
      <c r="C27568" s="236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7">
        <v>44735</v>
      </c>
      <c r="P27568" s="227">
        <f t="shared" si="998"/>
        <v>44717</v>
      </c>
      <c r="Q27568" s="227">
        <f t="shared" si="999"/>
        <v>44730</v>
      </c>
    </row>
    <row r="27569" spans="1:17" x14ac:dyDescent="0.25">
      <c r="A27569" s="221" t="s">
        <v>856</v>
      </c>
      <c r="B27569" s="233" t="s">
        <v>450</v>
      </c>
      <c r="C27569" s="236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7">
        <v>44735</v>
      </c>
      <c r="P27569" s="227">
        <f t="shared" si="998"/>
        <v>44717</v>
      </c>
      <c r="Q27569" s="227">
        <f t="shared" si="999"/>
        <v>44730</v>
      </c>
    </row>
    <row r="27570" spans="1:17" x14ac:dyDescent="0.25">
      <c r="A27570" s="221" t="s">
        <v>855</v>
      </c>
      <c r="B27570" s="233" t="s">
        <v>443</v>
      </c>
      <c r="C27570" s="236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7">
        <v>44735</v>
      </c>
      <c r="P27570" s="227">
        <f t="shared" si="998"/>
        <v>44717</v>
      </c>
      <c r="Q27570" s="227">
        <f t="shared" si="999"/>
        <v>44730</v>
      </c>
    </row>
    <row r="27571" spans="1:17" x14ac:dyDescent="0.25">
      <c r="A27571" s="221" t="s">
        <v>854</v>
      </c>
      <c r="B27571" s="233" t="s">
        <v>444</v>
      </c>
      <c r="C27571" s="236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7">
        <v>44735</v>
      </c>
      <c r="P27571" s="227">
        <f t="shared" si="998"/>
        <v>44717</v>
      </c>
      <c r="Q27571" s="227">
        <f t="shared" si="999"/>
        <v>44730</v>
      </c>
    </row>
    <row r="27572" spans="1:17" x14ac:dyDescent="0.25">
      <c r="A27572" s="221" t="s">
        <v>853</v>
      </c>
      <c r="B27572" s="233" t="s">
        <v>456</v>
      </c>
      <c r="C27572" s="236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7">
        <v>44735</v>
      </c>
      <c r="P27572" s="227">
        <f t="shared" si="998"/>
        <v>44717</v>
      </c>
      <c r="Q27572" s="227">
        <f t="shared" si="999"/>
        <v>44730</v>
      </c>
    </row>
    <row r="27573" spans="1:17" x14ac:dyDescent="0.25">
      <c r="A27573" s="221" t="s">
        <v>852</v>
      </c>
      <c r="B27573" s="233" t="s">
        <v>448</v>
      </c>
      <c r="C27573" s="236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7">
        <v>44735</v>
      </c>
      <c r="P27573" s="227">
        <f t="shared" si="998"/>
        <v>44717</v>
      </c>
      <c r="Q27573" s="227">
        <f t="shared" si="999"/>
        <v>44730</v>
      </c>
    </row>
    <row r="27574" spans="1:17" x14ac:dyDescent="0.25">
      <c r="A27574" s="221" t="s">
        <v>851</v>
      </c>
      <c r="B27574" s="233" t="s">
        <v>452</v>
      </c>
      <c r="C27574" s="236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7">
        <v>44735</v>
      </c>
      <c r="P27574" s="227">
        <f t="shared" si="998"/>
        <v>44717</v>
      </c>
      <c r="Q27574" s="227">
        <f t="shared" si="999"/>
        <v>44730</v>
      </c>
    </row>
    <row r="27575" spans="1:17" x14ac:dyDescent="0.25">
      <c r="A27575" s="221" t="s">
        <v>850</v>
      </c>
      <c r="B27575" s="233" t="s">
        <v>443</v>
      </c>
      <c r="C27575" s="236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7">
        <v>44735</v>
      </c>
      <c r="P27575" s="227">
        <f t="shared" si="998"/>
        <v>44717</v>
      </c>
      <c r="Q27575" s="227">
        <f t="shared" si="999"/>
        <v>44730</v>
      </c>
    </row>
    <row r="27576" spans="1:17" x14ac:dyDescent="0.25">
      <c r="A27576" s="221" t="s">
        <v>849</v>
      </c>
      <c r="B27576" s="233" t="s">
        <v>446</v>
      </c>
      <c r="C27576" s="236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7">
        <v>44735</v>
      </c>
      <c r="P27576" s="227">
        <f t="shared" si="998"/>
        <v>44717</v>
      </c>
      <c r="Q27576" s="227">
        <f t="shared" si="999"/>
        <v>44730</v>
      </c>
    </row>
    <row r="27577" spans="1:17" x14ac:dyDescent="0.25">
      <c r="A27577" s="221" t="s">
        <v>848</v>
      </c>
      <c r="B27577" s="233" t="s">
        <v>456</v>
      </c>
      <c r="C27577" s="236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7">
        <v>44735</v>
      </c>
      <c r="P27577" s="227">
        <f t="shared" si="998"/>
        <v>44717</v>
      </c>
      <c r="Q27577" s="227">
        <f t="shared" si="999"/>
        <v>44730</v>
      </c>
    </row>
    <row r="27578" spans="1:17" x14ac:dyDescent="0.25">
      <c r="A27578" s="221" t="s">
        <v>847</v>
      </c>
      <c r="B27578" s="233" t="s">
        <v>445</v>
      </c>
      <c r="C27578" s="236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7">
        <v>44735</v>
      </c>
      <c r="P27578" s="227">
        <f t="shared" si="998"/>
        <v>44717</v>
      </c>
      <c r="Q27578" s="227">
        <f t="shared" si="999"/>
        <v>44730</v>
      </c>
    </row>
    <row r="27579" spans="1:17" x14ac:dyDescent="0.25">
      <c r="A27579" s="221" t="s">
        <v>846</v>
      </c>
      <c r="B27579" s="233" t="s">
        <v>450</v>
      </c>
      <c r="C27579" s="236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7">
        <v>44735</v>
      </c>
      <c r="P27579" s="227">
        <f t="shared" si="998"/>
        <v>44717</v>
      </c>
      <c r="Q27579" s="227">
        <f t="shared" si="999"/>
        <v>44730</v>
      </c>
    </row>
    <row r="27580" spans="1:17" x14ac:dyDescent="0.25">
      <c r="A27580" s="221" t="s">
        <v>845</v>
      </c>
      <c r="B27580" s="233" t="s">
        <v>445</v>
      </c>
      <c r="C27580" s="236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7">
        <v>44735</v>
      </c>
      <c r="P27580" s="227">
        <f t="shared" si="998"/>
        <v>44717</v>
      </c>
      <c r="Q27580" s="227">
        <f t="shared" si="999"/>
        <v>44730</v>
      </c>
    </row>
    <row r="27581" spans="1:17" x14ac:dyDescent="0.25">
      <c r="A27581" s="221" t="s">
        <v>844</v>
      </c>
      <c r="B27581" s="233" t="s">
        <v>443</v>
      </c>
      <c r="C27581" s="236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7">
        <v>44735</v>
      </c>
      <c r="P27581" s="227">
        <f t="shared" si="998"/>
        <v>44717</v>
      </c>
      <c r="Q27581" s="227">
        <f t="shared" si="999"/>
        <v>44730</v>
      </c>
    </row>
    <row r="27582" spans="1:17" x14ac:dyDescent="0.25">
      <c r="A27582" s="221" t="s">
        <v>843</v>
      </c>
      <c r="B27582" s="233" t="s">
        <v>446</v>
      </c>
      <c r="C27582" s="236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7">
        <v>44735</v>
      </c>
      <c r="P27582" s="227">
        <f t="shared" si="998"/>
        <v>44717</v>
      </c>
      <c r="Q27582" s="227">
        <f t="shared" si="999"/>
        <v>44730</v>
      </c>
    </row>
    <row r="27583" spans="1:17" x14ac:dyDescent="0.25">
      <c r="A27583" s="221" t="s">
        <v>842</v>
      </c>
      <c r="B27583" s="233" t="s">
        <v>451</v>
      </c>
      <c r="C27583" s="236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7">
        <v>44735</v>
      </c>
      <c r="P27583" s="227">
        <f t="shared" si="998"/>
        <v>44717</v>
      </c>
      <c r="Q27583" s="227">
        <f t="shared" si="999"/>
        <v>44730</v>
      </c>
    </row>
    <row r="27584" spans="1:17" x14ac:dyDescent="0.25">
      <c r="A27584" s="221" t="s">
        <v>841</v>
      </c>
      <c r="B27584" s="233" t="s">
        <v>448</v>
      </c>
      <c r="C27584" s="236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7">
        <v>44735</v>
      </c>
      <c r="P27584" s="227">
        <f t="shared" si="998"/>
        <v>44717</v>
      </c>
      <c r="Q27584" s="227">
        <f t="shared" si="999"/>
        <v>44730</v>
      </c>
    </row>
    <row r="27585" spans="1:17" x14ac:dyDescent="0.25">
      <c r="A27585" s="221" t="s">
        <v>840</v>
      </c>
      <c r="B27585" s="233" t="s">
        <v>448</v>
      </c>
      <c r="C27585" s="236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7">
        <v>44735</v>
      </c>
      <c r="P27585" s="227">
        <f t="shared" si="998"/>
        <v>44717</v>
      </c>
      <c r="Q27585" s="227">
        <f t="shared" si="999"/>
        <v>44730</v>
      </c>
    </row>
    <row r="27586" spans="1:17" x14ac:dyDescent="0.25">
      <c r="A27586" s="221" t="s">
        <v>839</v>
      </c>
      <c r="B27586" s="233" t="s">
        <v>446</v>
      </c>
      <c r="C27586" s="236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7">
        <v>44735</v>
      </c>
      <c r="P27586" s="227">
        <f t="shared" si="998"/>
        <v>44717</v>
      </c>
      <c r="Q27586" s="227">
        <f t="shared" si="999"/>
        <v>44730</v>
      </c>
    </row>
    <row r="27587" spans="1:17" x14ac:dyDescent="0.25">
      <c r="A27587" s="221" t="s">
        <v>838</v>
      </c>
      <c r="B27587" s="233" t="s">
        <v>448</v>
      </c>
      <c r="C27587" s="236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7">
        <v>44735</v>
      </c>
      <c r="P27587" s="227">
        <f t="shared" si="998"/>
        <v>44717</v>
      </c>
      <c r="Q27587" s="227">
        <f t="shared" si="999"/>
        <v>44730</v>
      </c>
    </row>
    <row r="27588" spans="1:17" x14ac:dyDescent="0.25">
      <c r="A27588" s="221" t="s">
        <v>837</v>
      </c>
      <c r="B27588" s="233" t="s">
        <v>445</v>
      </c>
      <c r="C27588" s="236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7">
        <v>44735</v>
      </c>
      <c r="P27588" s="227">
        <f t="shared" si="998"/>
        <v>44717</v>
      </c>
      <c r="Q27588" s="227">
        <f t="shared" si="999"/>
        <v>44730</v>
      </c>
    </row>
    <row r="27589" spans="1:17" x14ac:dyDescent="0.25">
      <c r="A27589" s="221" t="s">
        <v>836</v>
      </c>
      <c r="B27589" s="233" t="s">
        <v>451</v>
      </c>
      <c r="C27589" s="236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7">
        <v>44735</v>
      </c>
      <c r="P27589" s="227">
        <f t="shared" si="998"/>
        <v>44717</v>
      </c>
      <c r="Q27589" s="227">
        <f t="shared" si="999"/>
        <v>44730</v>
      </c>
    </row>
    <row r="27590" spans="1:17" x14ac:dyDescent="0.25">
      <c r="A27590" s="221" t="s">
        <v>835</v>
      </c>
      <c r="B27590" s="233" t="s">
        <v>443</v>
      </c>
      <c r="C27590" s="236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7">
        <v>44735</v>
      </c>
      <c r="P27590" s="227">
        <f t="shared" si="998"/>
        <v>44717</v>
      </c>
      <c r="Q27590" s="227">
        <f t="shared" si="999"/>
        <v>44730</v>
      </c>
    </row>
    <row r="27591" spans="1:17" x14ac:dyDescent="0.25">
      <c r="A27591" s="221" t="s">
        <v>834</v>
      </c>
      <c r="B27591" s="233" t="s">
        <v>456</v>
      </c>
      <c r="C27591" s="236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7">
        <v>44735</v>
      </c>
      <c r="P27591" s="227">
        <f t="shared" si="998"/>
        <v>44717</v>
      </c>
      <c r="Q27591" s="227">
        <f t="shared" si="999"/>
        <v>44730</v>
      </c>
    </row>
    <row r="27592" spans="1:17" x14ac:dyDescent="0.25">
      <c r="A27592" s="221" t="s">
        <v>833</v>
      </c>
      <c r="B27592" s="233" t="s">
        <v>448</v>
      </c>
      <c r="C27592" s="236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7">
        <v>44735</v>
      </c>
      <c r="P27592" s="227">
        <f t="shared" si="998"/>
        <v>44717</v>
      </c>
      <c r="Q27592" s="227">
        <f t="shared" si="999"/>
        <v>44730</v>
      </c>
    </row>
    <row r="27593" spans="1:17" x14ac:dyDescent="0.25">
      <c r="A27593" s="221" t="s">
        <v>832</v>
      </c>
      <c r="B27593" s="233" t="s">
        <v>444</v>
      </c>
      <c r="C27593" s="236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7">
        <v>44735</v>
      </c>
      <c r="P27593" s="227">
        <f t="shared" si="998"/>
        <v>44717</v>
      </c>
      <c r="Q27593" s="227">
        <f t="shared" si="999"/>
        <v>44730</v>
      </c>
    </row>
    <row r="27594" spans="1:17" x14ac:dyDescent="0.25">
      <c r="A27594" s="221" t="s">
        <v>831</v>
      </c>
      <c r="B27594" s="233" t="s">
        <v>455</v>
      </c>
      <c r="C27594" s="236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7">
        <v>44735</v>
      </c>
      <c r="P27594" s="227">
        <f t="shared" si="998"/>
        <v>44717</v>
      </c>
      <c r="Q27594" s="227">
        <f t="shared" si="999"/>
        <v>44730</v>
      </c>
    </row>
    <row r="27595" spans="1:17" x14ac:dyDescent="0.25">
      <c r="A27595" s="221" t="s">
        <v>830</v>
      </c>
      <c r="B27595" s="233" t="s">
        <v>450</v>
      </c>
      <c r="C27595" s="236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7">
        <v>44735</v>
      </c>
      <c r="P27595" s="227">
        <f t="shared" si="998"/>
        <v>44717</v>
      </c>
      <c r="Q27595" s="227">
        <f t="shared" si="999"/>
        <v>44730</v>
      </c>
    </row>
    <row r="27596" spans="1:17" x14ac:dyDescent="0.25">
      <c r="A27596" s="221" t="s">
        <v>829</v>
      </c>
      <c r="B27596" s="233" t="s">
        <v>449</v>
      </c>
      <c r="C27596" s="236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7">
        <v>44735</v>
      </c>
      <c r="P27596" s="227">
        <f t="shared" si="998"/>
        <v>44717</v>
      </c>
      <c r="Q27596" s="227">
        <f t="shared" si="999"/>
        <v>44730</v>
      </c>
    </row>
    <row r="27597" spans="1:17" x14ac:dyDescent="0.25">
      <c r="A27597" s="221" t="s">
        <v>828</v>
      </c>
      <c r="B27597" s="233" t="s">
        <v>450</v>
      </c>
      <c r="C27597" s="236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7">
        <v>44735</v>
      </c>
      <c r="P27597" s="227">
        <f t="shared" si="998"/>
        <v>44717</v>
      </c>
      <c r="Q27597" s="227">
        <f t="shared" si="999"/>
        <v>44730</v>
      </c>
    </row>
    <row r="27598" spans="1:17" x14ac:dyDescent="0.25">
      <c r="A27598" s="221" t="s">
        <v>827</v>
      </c>
      <c r="B27598" s="233" t="s">
        <v>453</v>
      </c>
      <c r="C27598" s="236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7">
        <v>44735</v>
      </c>
      <c r="P27598" s="227">
        <f t="shared" si="998"/>
        <v>44717</v>
      </c>
      <c r="Q27598" s="227">
        <f t="shared" si="999"/>
        <v>44730</v>
      </c>
    </row>
    <row r="27599" spans="1:17" x14ac:dyDescent="0.25">
      <c r="A27599" s="221" t="s">
        <v>826</v>
      </c>
      <c r="B27599" s="233" t="s">
        <v>455</v>
      </c>
      <c r="C27599" s="236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7">
        <v>44735</v>
      </c>
      <c r="P27599" s="227">
        <f t="shared" si="998"/>
        <v>44717</v>
      </c>
      <c r="Q27599" s="227">
        <f t="shared" si="999"/>
        <v>44730</v>
      </c>
    </row>
    <row r="27600" spans="1:17" x14ac:dyDescent="0.25">
      <c r="A27600" s="221" t="s">
        <v>825</v>
      </c>
      <c r="B27600" s="233" t="s">
        <v>443</v>
      </c>
      <c r="C27600" s="236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7">
        <v>44735</v>
      </c>
      <c r="P27600" s="227">
        <f t="shared" si="998"/>
        <v>44717</v>
      </c>
      <c r="Q27600" s="227">
        <f t="shared" si="999"/>
        <v>44730</v>
      </c>
    </row>
    <row r="27601" spans="1:17" x14ac:dyDescent="0.25">
      <c r="A27601" s="221" t="s">
        <v>824</v>
      </c>
      <c r="B27601" s="233" t="s">
        <v>446</v>
      </c>
      <c r="C27601" s="236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7">
        <v>44735</v>
      </c>
      <c r="P27601" s="227">
        <f t="shared" ref="P27601:P27664" si="1000">O27601-18</f>
        <v>44717</v>
      </c>
      <c r="Q27601" s="227">
        <f t="shared" ref="Q27601:Q27664" si="1001">O27601-5</f>
        <v>44730</v>
      </c>
    </row>
    <row r="27602" spans="1:17" x14ac:dyDescent="0.25">
      <c r="A27602" s="221" t="s">
        <v>823</v>
      </c>
      <c r="B27602" s="233" t="s">
        <v>451</v>
      </c>
      <c r="C27602" s="236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7">
        <v>44735</v>
      </c>
      <c r="P27602" s="227">
        <f t="shared" si="1000"/>
        <v>44717</v>
      </c>
      <c r="Q27602" s="227">
        <f t="shared" si="1001"/>
        <v>44730</v>
      </c>
    </row>
    <row r="27603" spans="1:17" x14ac:dyDescent="0.25">
      <c r="A27603" s="221" t="s">
        <v>822</v>
      </c>
      <c r="B27603" s="233" t="s">
        <v>448</v>
      </c>
      <c r="C27603" s="236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7">
        <v>44735</v>
      </c>
      <c r="P27603" s="227">
        <f t="shared" si="1000"/>
        <v>44717</v>
      </c>
      <c r="Q27603" s="227">
        <f t="shared" si="1001"/>
        <v>44730</v>
      </c>
    </row>
    <row r="27604" spans="1:17" x14ac:dyDescent="0.25">
      <c r="A27604" s="221" t="s">
        <v>821</v>
      </c>
      <c r="B27604" s="233" t="s">
        <v>451</v>
      </c>
      <c r="C27604" s="236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7">
        <v>44735</v>
      </c>
      <c r="P27604" s="227">
        <f t="shared" si="1000"/>
        <v>44717</v>
      </c>
      <c r="Q27604" s="227">
        <f t="shared" si="1001"/>
        <v>44730</v>
      </c>
    </row>
    <row r="27605" spans="1:17" x14ac:dyDescent="0.25">
      <c r="A27605" s="221" t="s">
        <v>820</v>
      </c>
      <c r="B27605" s="233" t="s">
        <v>449</v>
      </c>
      <c r="C27605" s="236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7">
        <v>44735</v>
      </c>
      <c r="P27605" s="227">
        <f t="shared" si="1000"/>
        <v>44717</v>
      </c>
      <c r="Q27605" s="227">
        <f t="shared" si="1001"/>
        <v>44730</v>
      </c>
    </row>
    <row r="27606" spans="1:17" x14ac:dyDescent="0.25">
      <c r="A27606" s="221" t="s">
        <v>819</v>
      </c>
      <c r="B27606" s="233" t="s">
        <v>455</v>
      </c>
      <c r="C27606" s="236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7">
        <v>44735</v>
      </c>
      <c r="P27606" s="227">
        <f t="shared" si="1000"/>
        <v>44717</v>
      </c>
      <c r="Q27606" s="227">
        <f t="shared" si="1001"/>
        <v>44730</v>
      </c>
    </row>
    <row r="27607" spans="1:17" x14ac:dyDescent="0.25">
      <c r="A27607" s="221" t="s">
        <v>818</v>
      </c>
      <c r="B27607" s="233" t="s">
        <v>452</v>
      </c>
      <c r="C27607" s="236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7">
        <v>44735</v>
      </c>
      <c r="P27607" s="227">
        <f t="shared" si="1000"/>
        <v>44717</v>
      </c>
      <c r="Q27607" s="227">
        <f t="shared" si="1001"/>
        <v>44730</v>
      </c>
    </row>
    <row r="27608" spans="1:17" x14ac:dyDescent="0.25">
      <c r="A27608" s="221" t="s">
        <v>817</v>
      </c>
      <c r="B27608" s="233" t="s">
        <v>454</v>
      </c>
      <c r="C27608" s="236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7">
        <v>44735</v>
      </c>
      <c r="P27608" s="227">
        <f t="shared" si="1000"/>
        <v>44717</v>
      </c>
      <c r="Q27608" s="227">
        <f t="shared" si="1001"/>
        <v>44730</v>
      </c>
    </row>
    <row r="27609" spans="1:17" x14ac:dyDescent="0.25">
      <c r="A27609" s="221" t="s">
        <v>816</v>
      </c>
      <c r="B27609" s="233" t="s">
        <v>446</v>
      </c>
      <c r="C27609" s="236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7">
        <v>44735</v>
      </c>
      <c r="P27609" s="227">
        <f t="shared" si="1000"/>
        <v>44717</v>
      </c>
      <c r="Q27609" s="227">
        <f t="shared" si="1001"/>
        <v>44730</v>
      </c>
    </row>
    <row r="27610" spans="1:17" x14ac:dyDescent="0.25">
      <c r="A27610" s="221" t="s">
        <v>815</v>
      </c>
      <c r="B27610" s="233" t="s">
        <v>451</v>
      </c>
      <c r="C27610" s="236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7">
        <v>44735</v>
      </c>
      <c r="P27610" s="227">
        <f t="shared" si="1000"/>
        <v>44717</v>
      </c>
      <c r="Q27610" s="227">
        <f t="shared" si="1001"/>
        <v>44730</v>
      </c>
    </row>
    <row r="27611" spans="1:17" x14ac:dyDescent="0.25">
      <c r="A27611" s="221" t="s">
        <v>814</v>
      </c>
      <c r="B27611" s="233" t="s">
        <v>456</v>
      </c>
      <c r="C27611" s="236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7">
        <v>44735</v>
      </c>
      <c r="P27611" s="227">
        <f t="shared" si="1000"/>
        <v>44717</v>
      </c>
      <c r="Q27611" s="227">
        <f t="shared" si="1001"/>
        <v>44730</v>
      </c>
    </row>
    <row r="27612" spans="1:17" x14ac:dyDescent="0.25">
      <c r="A27612" s="221" t="s">
        <v>813</v>
      </c>
      <c r="B27612" s="233" t="s">
        <v>454</v>
      </c>
      <c r="C27612" s="236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7">
        <v>44735</v>
      </c>
      <c r="P27612" s="227">
        <f t="shared" si="1000"/>
        <v>44717</v>
      </c>
      <c r="Q27612" s="227">
        <f t="shared" si="1001"/>
        <v>44730</v>
      </c>
    </row>
    <row r="27613" spans="1:17" x14ac:dyDescent="0.25">
      <c r="A27613" s="221" t="s">
        <v>812</v>
      </c>
      <c r="B27613" s="233" t="s">
        <v>443</v>
      </c>
      <c r="C27613" s="236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7">
        <v>44735</v>
      </c>
      <c r="P27613" s="227">
        <f t="shared" si="1000"/>
        <v>44717</v>
      </c>
      <c r="Q27613" s="227">
        <f t="shared" si="1001"/>
        <v>44730</v>
      </c>
    </row>
    <row r="27614" spans="1:17" x14ac:dyDescent="0.25">
      <c r="A27614" s="221" t="s">
        <v>811</v>
      </c>
      <c r="B27614" s="233" t="s">
        <v>446</v>
      </c>
      <c r="C27614" s="236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7">
        <v>44735</v>
      </c>
      <c r="P27614" s="227">
        <f t="shared" si="1000"/>
        <v>44717</v>
      </c>
      <c r="Q27614" s="227">
        <f t="shared" si="1001"/>
        <v>44730</v>
      </c>
    </row>
    <row r="27615" spans="1:17" x14ac:dyDescent="0.25">
      <c r="A27615" s="221" t="s">
        <v>810</v>
      </c>
      <c r="B27615" s="233" t="s">
        <v>448</v>
      </c>
      <c r="C27615" s="236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7">
        <v>44735</v>
      </c>
      <c r="P27615" s="227">
        <f t="shared" si="1000"/>
        <v>44717</v>
      </c>
      <c r="Q27615" s="227">
        <f t="shared" si="1001"/>
        <v>44730</v>
      </c>
    </row>
    <row r="27616" spans="1:17" x14ac:dyDescent="0.25">
      <c r="A27616" s="221" t="s">
        <v>809</v>
      </c>
      <c r="B27616" s="233" t="s">
        <v>443</v>
      </c>
      <c r="C27616" s="236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7">
        <v>44735</v>
      </c>
      <c r="P27616" s="227">
        <f t="shared" si="1000"/>
        <v>44717</v>
      </c>
      <c r="Q27616" s="227">
        <f t="shared" si="1001"/>
        <v>44730</v>
      </c>
    </row>
    <row r="27617" spans="1:17" x14ac:dyDescent="0.25">
      <c r="A27617" s="221" t="s">
        <v>808</v>
      </c>
      <c r="B27617" s="233" t="s">
        <v>448</v>
      </c>
      <c r="C27617" s="236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7">
        <v>44735</v>
      </c>
      <c r="P27617" s="227">
        <f t="shared" si="1000"/>
        <v>44717</v>
      </c>
      <c r="Q27617" s="227">
        <f t="shared" si="1001"/>
        <v>44730</v>
      </c>
    </row>
    <row r="27618" spans="1:17" x14ac:dyDescent="0.25">
      <c r="A27618" s="221" t="s">
        <v>807</v>
      </c>
      <c r="B27618" s="233" t="s">
        <v>445</v>
      </c>
      <c r="C27618" s="236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7">
        <v>44735</v>
      </c>
      <c r="P27618" s="227">
        <f t="shared" si="1000"/>
        <v>44717</v>
      </c>
      <c r="Q27618" s="227">
        <f t="shared" si="1001"/>
        <v>44730</v>
      </c>
    </row>
    <row r="27619" spans="1:17" x14ac:dyDescent="0.25">
      <c r="A27619" s="221" t="s">
        <v>806</v>
      </c>
      <c r="B27619" s="233" t="s">
        <v>445</v>
      </c>
      <c r="C27619" s="236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7">
        <v>44735</v>
      </c>
      <c r="P27619" s="227">
        <f t="shared" si="1000"/>
        <v>44717</v>
      </c>
      <c r="Q27619" s="227">
        <f t="shared" si="1001"/>
        <v>44730</v>
      </c>
    </row>
    <row r="27620" spans="1:17" x14ac:dyDescent="0.25">
      <c r="A27620" s="221" t="s">
        <v>805</v>
      </c>
      <c r="B27620" s="233" t="s">
        <v>443</v>
      </c>
      <c r="C27620" s="236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7">
        <v>44735</v>
      </c>
      <c r="P27620" s="227">
        <f t="shared" si="1000"/>
        <v>44717</v>
      </c>
      <c r="Q27620" s="227">
        <f t="shared" si="1001"/>
        <v>44730</v>
      </c>
    </row>
    <row r="27621" spans="1:17" x14ac:dyDescent="0.25">
      <c r="A27621" s="221" t="s">
        <v>804</v>
      </c>
      <c r="B27621" s="233" t="s">
        <v>450</v>
      </c>
      <c r="C27621" s="236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7">
        <v>44735</v>
      </c>
      <c r="P27621" s="227">
        <f t="shared" si="1000"/>
        <v>44717</v>
      </c>
      <c r="Q27621" s="227">
        <f t="shared" si="1001"/>
        <v>44730</v>
      </c>
    </row>
    <row r="27622" spans="1:17" x14ac:dyDescent="0.25">
      <c r="A27622" s="221" t="s">
        <v>803</v>
      </c>
      <c r="B27622" s="233" t="s">
        <v>456</v>
      </c>
      <c r="C27622" s="236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7">
        <v>44735</v>
      </c>
      <c r="P27622" s="227">
        <f t="shared" si="1000"/>
        <v>44717</v>
      </c>
      <c r="Q27622" s="227">
        <f t="shared" si="1001"/>
        <v>44730</v>
      </c>
    </row>
    <row r="27623" spans="1:17" x14ac:dyDescent="0.25">
      <c r="A27623" s="221" t="s">
        <v>802</v>
      </c>
      <c r="B27623" s="233" t="s">
        <v>449</v>
      </c>
      <c r="C27623" s="236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7">
        <v>44735</v>
      </c>
      <c r="P27623" s="227">
        <f t="shared" si="1000"/>
        <v>44717</v>
      </c>
      <c r="Q27623" s="227">
        <f t="shared" si="1001"/>
        <v>44730</v>
      </c>
    </row>
    <row r="27624" spans="1:17" x14ac:dyDescent="0.25">
      <c r="A27624" s="221" t="s">
        <v>801</v>
      </c>
      <c r="B27624" s="233" t="s">
        <v>454</v>
      </c>
      <c r="C27624" s="236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7">
        <v>44735</v>
      </c>
      <c r="P27624" s="227">
        <f t="shared" si="1000"/>
        <v>44717</v>
      </c>
      <c r="Q27624" s="227">
        <f t="shared" si="1001"/>
        <v>44730</v>
      </c>
    </row>
    <row r="27625" spans="1:17" x14ac:dyDescent="0.25">
      <c r="A27625" s="221" t="s">
        <v>800</v>
      </c>
      <c r="B27625" s="233" t="s">
        <v>453</v>
      </c>
      <c r="C27625" s="236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7">
        <v>44735</v>
      </c>
      <c r="P27625" s="227">
        <f t="shared" si="1000"/>
        <v>44717</v>
      </c>
      <c r="Q27625" s="227">
        <f t="shared" si="1001"/>
        <v>44730</v>
      </c>
    </row>
    <row r="27626" spans="1:17" x14ac:dyDescent="0.25">
      <c r="A27626" s="221" t="s">
        <v>799</v>
      </c>
      <c r="B27626" s="233" t="s">
        <v>455</v>
      </c>
      <c r="C27626" s="236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7">
        <v>44735</v>
      </c>
      <c r="P27626" s="227">
        <f t="shared" si="1000"/>
        <v>44717</v>
      </c>
      <c r="Q27626" s="227">
        <f t="shared" si="1001"/>
        <v>44730</v>
      </c>
    </row>
    <row r="27627" spans="1:17" x14ac:dyDescent="0.25">
      <c r="A27627" s="221" t="s">
        <v>798</v>
      </c>
      <c r="B27627" s="233" t="s">
        <v>451</v>
      </c>
      <c r="C27627" s="236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7">
        <v>44735</v>
      </c>
      <c r="P27627" s="227">
        <f t="shared" si="1000"/>
        <v>44717</v>
      </c>
      <c r="Q27627" s="227">
        <f t="shared" si="1001"/>
        <v>44730</v>
      </c>
    </row>
    <row r="27628" spans="1:17" x14ac:dyDescent="0.25">
      <c r="A27628" s="221" t="s">
        <v>452</v>
      </c>
      <c r="B27628" s="233" t="s">
        <v>452</v>
      </c>
      <c r="C27628" s="236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7">
        <v>44735</v>
      </c>
      <c r="P27628" s="227">
        <f t="shared" si="1000"/>
        <v>44717</v>
      </c>
      <c r="Q27628" s="227">
        <f t="shared" si="1001"/>
        <v>44730</v>
      </c>
    </row>
    <row r="27629" spans="1:17" x14ac:dyDescent="0.25">
      <c r="A27629" s="221" t="s">
        <v>797</v>
      </c>
      <c r="B27629" s="233" t="s">
        <v>448</v>
      </c>
      <c r="C27629" s="236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7">
        <v>44735</v>
      </c>
      <c r="P27629" s="227">
        <f t="shared" si="1000"/>
        <v>44717</v>
      </c>
      <c r="Q27629" s="227">
        <f t="shared" si="1001"/>
        <v>44730</v>
      </c>
    </row>
    <row r="27630" spans="1:17" x14ac:dyDescent="0.25">
      <c r="A27630" s="221" t="s">
        <v>796</v>
      </c>
      <c r="B27630" s="233" t="s">
        <v>454</v>
      </c>
      <c r="C27630" s="236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7">
        <v>44735</v>
      </c>
      <c r="P27630" s="227">
        <f t="shared" si="1000"/>
        <v>44717</v>
      </c>
      <c r="Q27630" s="227">
        <f t="shared" si="1001"/>
        <v>44730</v>
      </c>
    </row>
    <row r="27631" spans="1:17" x14ac:dyDescent="0.25">
      <c r="A27631" s="221" t="s">
        <v>795</v>
      </c>
      <c r="B27631" s="233" t="s">
        <v>454</v>
      </c>
      <c r="C27631" s="236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7">
        <v>44735</v>
      </c>
      <c r="P27631" s="227">
        <f t="shared" si="1000"/>
        <v>44717</v>
      </c>
      <c r="Q27631" s="227">
        <f t="shared" si="1001"/>
        <v>44730</v>
      </c>
    </row>
    <row r="27632" spans="1:17" x14ac:dyDescent="0.25">
      <c r="A27632" s="221" t="s">
        <v>794</v>
      </c>
      <c r="B27632" s="233" t="s">
        <v>456</v>
      </c>
      <c r="C27632" s="236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7">
        <v>44735</v>
      </c>
      <c r="P27632" s="227">
        <f t="shared" si="1000"/>
        <v>44717</v>
      </c>
      <c r="Q27632" s="227">
        <f t="shared" si="1001"/>
        <v>44730</v>
      </c>
    </row>
    <row r="27633" spans="1:17" x14ac:dyDescent="0.25">
      <c r="A27633" s="221" t="s">
        <v>793</v>
      </c>
      <c r="B27633" s="233" t="s">
        <v>443</v>
      </c>
      <c r="C27633" s="236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7">
        <v>44735</v>
      </c>
      <c r="P27633" s="227">
        <f t="shared" si="1000"/>
        <v>44717</v>
      </c>
      <c r="Q27633" s="227">
        <f t="shared" si="1001"/>
        <v>44730</v>
      </c>
    </row>
    <row r="27634" spans="1:17" x14ac:dyDescent="0.25">
      <c r="A27634" s="221" t="s">
        <v>792</v>
      </c>
      <c r="B27634" s="233" t="s">
        <v>455</v>
      </c>
      <c r="C27634" s="236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7">
        <v>44735</v>
      </c>
      <c r="P27634" s="227">
        <f t="shared" si="1000"/>
        <v>44717</v>
      </c>
      <c r="Q27634" s="227">
        <f t="shared" si="1001"/>
        <v>44730</v>
      </c>
    </row>
    <row r="27635" spans="1:17" x14ac:dyDescent="0.25">
      <c r="A27635" s="221" t="s">
        <v>791</v>
      </c>
      <c r="B27635" s="233" t="s">
        <v>446</v>
      </c>
      <c r="C27635" s="236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7">
        <v>44735</v>
      </c>
      <c r="P27635" s="227">
        <f t="shared" si="1000"/>
        <v>44717</v>
      </c>
      <c r="Q27635" s="227">
        <f t="shared" si="1001"/>
        <v>44730</v>
      </c>
    </row>
    <row r="27636" spans="1:17" x14ac:dyDescent="0.25">
      <c r="A27636" s="221" t="s">
        <v>790</v>
      </c>
      <c r="B27636" s="233" t="s">
        <v>448</v>
      </c>
      <c r="C27636" s="236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7">
        <v>44735</v>
      </c>
      <c r="P27636" s="227">
        <f t="shared" si="1000"/>
        <v>44717</v>
      </c>
      <c r="Q27636" s="227">
        <f t="shared" si="1001"/>
        <v>44730</v>
      </c>
    </row>
    <row r="27637" spans="1:17" x14ac:dyDescent="0.25">
      <c r="A27637" s="221" t="s">
        <v>451</v>
      </c>
      <c r="B27637" s="233" t="s">
        <v>446</v>
      </c>
      <c r="C27637" s="236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7">
        <v>44735</v>
      </c>
      <c r="P27637" s="227">
        <f t="shared" si="1000"/>
        <v>44717</v>
      </c>
      <c r="Q27637" s="227">
        <f t="shared" si="1001"/>
        <v>44730</v>
      </c>
    </row>
    <row r="27638" spans="1:17" x14ac:dyDescent="0.25">
      <c r="A27638" s="221" t="s">
        <v>789</v>
      </c>
      <c r="B27638" s="233" t="s">
        <v>454</v>
      </c>
      <c r="C27638" s="236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7">
        <v>44735</v>
      </c>
      <c r="P27638" s="227">
        <f t="shared" si="1000"/>
        <v>44717</v>
      </c>
      <c r="Q27638" s="227">
        <f t="shared" si="1001"/>
        <v>44730</v>
      </c>
    </row>
    <row r="27639" spans="1:17" x14ac:dyDescent="0.25">
      <c r="A27639" s="221" t="s">
        <v>788</v>
      </c>
      <c r="B27639" s="233" t="s">
        <v>443</v>
      </c>
      <c r="C27639" s="236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7">
        <v>44735</v>
      </c>
      <c r="P27639" s="227">
        <f t="shared" si="1000"/>
        <v>44717</v>
      </c>
      <c r="Q27639" s="227">
        <f t="shared" si="1001"/>
        <v>44730</v>
      </c>
    </row>
    <row r="27640" spans="1:17" x14ac:dyDescent="0.25">
      <c r="A27640" s="221" t="s">
        <v>787</v>
      </c>
      <c r="B27640" s="233" t="s">
        <v>452</v>
      </c>
      <c r="C27640" s="236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7">
        <v>44735</v>
      </c>
      <c r="P27640" s="227">
        <f t="shared" si="1000"/>
        <v>44717</v>
      </c>
      <c r="Q27640" s="227">
        <f t="shared" si="1001"/>
        <v>44730</v>
      </c>
    </row>
    <row r="27641" spans="1:17" x14ac:dyDescent="0.25">
      <c r="A27641" s="221" t="s">
        <v>786</v>
      </c>
      <c r="B27641" s="233" t="s">
        <v>451</v>
      </c>
      <c r="C27641" s="236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7">
        <v>44735</v>
      </c>
      <c r="P27641" s="227">
        <f t="shared" si="1000"/>
        <v>44717</v>
      </c>
      <c r="Q27641" s="227">
        <f t="shared" si="1001"/>
        <v>44730</v>
      </c>
    </row>
    <row r="27642" spans="1:17" x14ac:dyDescent="0.25">
      <c r="A27642" s="221" t="s">
        <v>785</v>
      </c>
      <c r="B27642" s="233" t="s">
        <v>452</v>
      </c>
      <c r="C27642" s="236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7">
        <v>44735</v>
      </c>
      <c r="P27642" s="227">
        <f t="shared" si="1000"/>
        <v>44717</v>
      </c>
      <c r="Q27642" s="227">
        <f t="shared" si="1001"/>
        <v>44730</v>
      </c>
    </row>
    <row r="27643" spans="1:17" x14ac:dyDescent="0.25">
      <c r="A27643" s="221" t="s">
        <v>784</v>
      </c>
      <c r="B27643" s="233" t="s">
        <v>449</v>
      </c>
      <c r="C27643" s="236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7">
        <v>44735</v>
      </c>
      <c r="P27643" s="227">
        <f t="shared" si="1000"/>
        <v>44717</v>
      </c>
      <c r="Q27643" s="227">
        <f t="shared" si="1001"/>
        <v>44730</v>
      </c>
    </row>
    <row r="27644" spans="1:17" x14ac:dyDescent="0.25">
      <c r="A27644" s="221" t="s">
        <v>783</v>
      </c>
      <c r="B27644" s="233" t="s">
        <v>453</v>
      </c>
      <c r="C27644" s="236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7">
        <v>44735</v>
      </c>
      <c r="P27644" s="227">
        <f t="shared" si="1000"/>
        <v>44717</v>
      </c>
      <c r="Q27644" s="227">
        <f t="shared" si="1001"/>
        <v>44730</v>
      </c>
    </row>
    <row r="27645" spans="1:17" x14ac:dyDescent="0.25">
      <c r="A27645" s="221" t="s">
        <v>782</v>
      </c>
      <c r="B27645" s="233" t="s">
        <v>443</v>
      </c>
      <c r="C27645" s="236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7">
        <v>44735</v>
      </c>
      <c r="P27645" s="227">
        <f t="shared" si="1000"/>
        <v>44717</v>
      </c>
      <c r="Q27645" s="227">
        <f t="shared" si="1001"/>
        <v>44730</v>
      </c>
    </row>
    <row r="27646" spans="1:17" x14ac:dyDescent="0.25">
      <c r="A27646" s="221" t="s">
        <v>781</v>
      </c>
      <c r="B27646" s="233" t="s">
        <v>449</v>
      </c>
      <c r="C27646" s="236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7">
        <v>44735</v>
      </c>
      <c r="P27646" s="227">
        <f t="shared" si="1000"/>
        <v>44717</v>
      </c>
      <c r="Q27646" s="227">
        <f t="shared" si="1001"/>
        <v>44730</v>
      </c>
    </row>
    <row r="27647" spans="1:17" x14ac:dyDescent="0.25">
      <c r="A27647" s="221" t="s">
        <v>780</v>
      </c>
      <c r="B27647" s="233" t="s">
        <v>450</v>
      </c>
      <c r="C27647" s="236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7">
        <v>44735</v>
      </c>
      <c r="P27647" s="227">
        <f t="shared" si="1000"/>
        <v>44717</v>
      </c>
      <c r="Q27647" s="227">
        <f t="shared" si="1001"/>
        <v>44730</v>
      </c>
    </row>
    <row r="27648" spans="1:17" x14ac:dyDescent="0.25">
      <c r="A27648" s="221" t="s">
        <v>779</v>
      </c>
      <c r="B27648" s="233" t="s">
        <v>455</v>
      </c>
      <c r="C27648" s="236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7">
        <v>44735</v>
      </c>
      <c r="P27648" s="227">
        <f t="shared" si="1000"/>
        <v>44717</v>
      </c>
      <c r="Q27648" s="227">
        <f t="shared" si="1001"/>
        <v>44730</v>
      </c>
    </row>
    <row r="27649" spans="1:17" x14ac:dyDescent="0.25">
      <c r="A27649" s="221" t="s">
        <v>778</v>
      </c>
      <c r="B27649" s="233" t="s">
        <v>451</v>
      </c>
      <c r="C27649" s="236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7">
        <v>44735</v>
      </c>
      <c r="P27649" s="227">
        <f t="shared" si="1000"/>
        <v>44717</v>
      </c>
      <c r="Q27649" s="227">
        <f t="shared" si="1001"/>
        <v>44730</v>
      </c>
    </row>
    <row r="27650" spans="1:17" x14ac:dyDescent="0.25">
      <c r="A27650" s="221" t="s">
        <v>777</v>
      </c>
      <c r="B27650" s="233" t="s">
        <v>448</v>
      </c>
      <c r="C27650" s="236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7">
        <v>44735</v>
      </c>
      <c r="P27650" s="227">
        <f t="shared" si="1000"/>
        <v>44717</v>
      </c>
      <c r="Q27650" s="227">
        <f t="shared" si="1001"/>
        <v>44730</v>
      </c>
    </row>
    <row r="27651" spans="1:17" x14ac:dyDescent="0.25">
      <c r="A27651" s="221" t="s">
        <v>776</v>
      </c>
      <c r="B27651" s="233" t="s">
        <v>452</v>
      </c>
      <c r="C27651" s="236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7">
        <v>44735</v>
      </c>
      <c r="P27651" s="227">
        <f t="shared" si="1000"/>
        <v>44717</v>
      </c>
      <c r="Q27651" s="227">
        <f t="shared" si="1001"/>
        <v>44730</v>
      </c>
    </row>
    <row r="27652" spans="1:17" x14ac:dyDescent="0.25">
      <c r="A27652" s="221" t="s">
        <v>775</v>
      </c>
      <c r="B27652" s="233" t="s">
        <v>449</v>
      </c>
      <c r="C27652" s="236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7">
        <v>44735</v>
      </c>
      <c r="P27652" s="227">
        <f t="shared" si="1000"/>
        <v>44717</v>
      </c>
      <c r="Q27652" s="227">
        <f t="shared" si="1001"/>
        <v>44730</v>
      </c>
    </row>
    <row r="27653" spans="1:17" x14ac:dyDescent="0.25">
      <c r="A27653" s="221" t="s">
        <v>774</v>
      </c>
      <c r="B27653" s="233" t="s">
        <v>445</v>
      </c>
      <c r="C27653" s="236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7">
        <v>44735</v>
      </c>
      <c r="P27653" s="227">
        <f t="shared" si="1000"/>
        <v>44717</v>
      </c>
      <c r="Q27653" s="227">
        <f t="shared" si="1001"/>
        <v>44730</v>
      </c>
    </row>
    <row r="27654" spans="1:17" x14ac:dyDescent="0.25">
      <c r="A27654" s="221" t="s">
        <v>773</v>
      </c>
      <c r="B27654" s="233" t="s">
        <v>452</v>
      </c>
      <c r="C27654" s="236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7">
        <v>44735</v>
      </c>
      <c r="P27654" s="227">
        <f t="shared" si="1000"/>
        <v>44717</v>
      </c>
      <c r="Q27654" s="227">
        <f t="shared" si="1001"/>
        <v>44730</v>
      </c>
    </row>
    <row r="27655" spans="1:17" x14ac:dyDescent="0.25">
      <c r="A27655" s="221" t="s">
        <v>450</v>
      </c>
      <c r="B27655" s="233" t="s">
        <v>450</v>
      </c>
      <c r="C27655" s="236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7">
        <v>44735</v>
      </c>
      <c r="P27655" s="227">
        <f t="shared" si="1000"/>
        <v>44717</v>
      </c>
      <c r="Q27655" s="227">
        <f t="shared" si="1001"/>
        <v>44730</v>
      </c>
    </row>
    <row r="27656" spans="1:17" x14ac:dyDescent="0.25">
      <c r="A27656" s="221" t="s">
        <v>772</v>
      </c>
      <c r="B27656" s="233" t="s">
        <v>455</v>
      </c>
      <c r="C27656" s="236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7">
        <v>44735</v>
      </c>
      <c r="P27656" s="227">
        <f t="shared" si="1000"/>
        <v>44717</v>
      </c>
      <c r="Q27656" s="227">
        <f t="shared" si="1001"/>
        <v>44730</v>
      </c>
    </row>
    <row r="27657" spans="1:17" x14ac:dyDescent="0.25">
      <c r="A27657" s="221" t="s">
        <v>771</v>
      </c>
      <c r="B27657" s="233" t="s">
        <v>445</v>
      </c>
      <c r="C27657" s="236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7">
        <v>44735</v>
      </c>
      <c r="P27657" s="227">
        <f t="shared" si="1000"/>
        <v>44717</v>
      </c>
      <c r="Q27657" s="227">
        <f t="shared" si="1001"/>
        <v>44730</v>
      </c>
    </row>
    <row r="27658" spans="1:17" x14ac:dyDescent="0.25">
      <c r="A27658" s="221" t="s">
        <v>770</v>
      </c>
      <c r="B27658" s="233" t="s">
        <v>445</v>
      </c>
      <c r="C27658" s="236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7">
        <v>44735</v>
      </c>
      <c r="P27658" s="227">
        <f t="shared" si="1000"/>
        <v>44717</v>
      </c>
      <c r="Q27658" s="227">
        <f t="shared" si="1001"/>
        <v>44730</v>
      </c>
    </row>
    <row r="27659" spans="1:17" x14ac:dyDescent="0.25">
      <c r="A27659" s="221" t="s">
        <v>769</v>
      </c>
      <c r="B27659" s="233" t="s">
        <v>443</v>
      </c>
      <c r="C27659" s="236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7">
        <v>44735</v>
      </c>
      <c r="P27659" s="227">
        <f t="shared" si="1000"/>
        <v>44717</v>
      </c>
      <c r="Q27659" s="227">
        <f t="shared" si="1001"/>
        <v>44730</v>
      </c>
    </row>
    <row r="27660" spans="1:17" x14ac:dyDescent="0.25">
      <c r="A27660" s="221" t="s">
        <v>768</v>
      </c>
      <c r="B27660" s="233" t="s">
        <v>443</v>
      </c>
      <c r="C27660" s="236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7">
        <v>44735</v>
      </c>
      <c r="P27660" s="227">
        <f t="shared" si="1000"/>
        <v>44717</v>
      </c>
      <c r="Q27660" s="227">
        <f t="shared" si="1001"/>
        <v>44730</v>
      </c>
    </row>
    <row r="27661" spans="1:17" x14ac:dyDescent="0.25">
      <c r="A27661" s="221" t="s">
        <v>767</v>
      </c>
      <c r="B27661" s="233" t="s">
        <v>456</v>
      </c>
      <c r="C27661" s="236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7">
        <v>44735</v>
      </c>
      <c r="P27661" s="227">
        <f t="shared" si="1000"/>
        <v>44717</v>
      </c>
      <c r="Q27661" s="227">
        <f t="shared" si="1001"/>
        <v>44730</v>
      </c>
    </row>
    <row r="27662" spans="1:17" x14ac:dyDescent="0.25">
      <c r="A27662" s="221" t="s">
        <v>766</v>
      </c>
      <c r="B27662" s="233" t="s">
        <v>449</v>
      </c>
      <c r="C27662" s="236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7">
        <v>44735</v>
      </c>
      <c r="P27662" s="227">
        <f t="shared" si="1000"/>
        <v>44717</v>
      </c>
      <c r="Q27662" s="227">
        <f t="shared" si="1001"/>
        <v>44730</v>
      </c>
    </row>
    <row r="27663" spans="1:17" x14ac:dyDescent="0.25">
      <c r="A27663" s="221" t="s">
        <v>765</v>
      </c>
      <c r="B27663" s="233" t="s">
        <v>452</v>
      </c>
      <c r="C27663" s="236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7">
        <v>44735</v>
      </c>
      <c r="P27663" s="227">
        <f t="shared" si="1000"/>
        <v>44717</v>
      </c>
      <c r="Q27663" s="227">
        <f t="shared" si="1001"/>
        <v>44730</v>
      </c>
    </row>
    <row r="27664" spans="1:17" x14ac:dyDescent="0.25">
      <c r="A27664" s="221" t="s">
        <v>764</v>
      </c>
      <c r="B27664" s="233" t="s">
        <v>451</v>
      </c>
      <c r="C27664" s="236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7">
        <v>44735</v>
      </c>
      <c r="P27664" s="227">
        <f t="shared" si="1000"/>
        <v>44717</v>
      </c>
      <c r="Q27664" s="227">
        <f t="shared" si="1001"/>
        <v>44730</v>
      </c>
    </row>
    <row r="27665" spans="1:17" x14ac:dyDescent="0.25">
      <c r="A27665" s="221" t="s">
        <v>763</v>
      </c>
      <c r="B27665" s="233" t="s">
        <v>451</v>
      </c>
      <c r="C27665" s="236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7">
        <v>44735</v>
      </c>
      <c r="P27665" s="227">
        <f t="shared" ref="P27665:P27728" si="1002">O27665-18</f>
        <v>44717</v>
      </c>
      <c r="Q27665" s="227">
        <f t="shared" ref="Q27665:Q27728" si="1003">O27665-5</f>
        <v>44730</v>
      </c>
    </row>
    <row r="27666" spans="1:17" x14ac:dyDescent="0.25">
      <c r="A27666" s="221" t="s">
        <v>762</v>
      </c>
      <c r="B27666" s="233" t="s">
        <v>445</v>
      </c>
      <c r="C27666" s="236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7">
        <v>44735</v>
      </c>
      <c r="P27666" s="227">
        <f t="shared" si="1002"/>
        <v>44717</v>
      </c>
      <c r="Q27666" s="227">
        <f t="shared" si="1003"/>
        <v>44730</v>
      </c>
    </row>
    <row r="27667" spans="1:17" x14ac:dyDescent="0.25">
      <c r="A27667" s="221" t="s">
        <v>761</v>
      </c>
      <c r="B27667" s="233" t="s">
        <v>455</v>
      </c>
      <c r="C27667" s="236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7">
        <v>44735</v>
      </c>
      <c r="P27667" s="227">
        <f t="shared" si="1002"/>
        <v>44717</v>
      </c>
      <c r="Q27667" s="227">
        <f t="shared" si="1003"/>
        <v>44730</v>
      </c>
    </row>
    <row r="27668" spans="1:17" x14ac:dyDescent="0.25">
      <c r="A27668" s="221" t="s">
        <v>760</v>
      </c>
      <c r="B27668" s="233" t="s">
        <v>446</v>
      </c>
      <c r="C27668" s="236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7">
        <v>44735</v>
      </c>
      <c r="P27668" s="227">
        <f t="shared" si="1002"/>
        <v>44717</v>
      </c>
      <c r="Q27668" s="227">
        <f t="shared" si="1003"/>
        <v>44730</v>
      </c>
    </row>
    <row r="27669" spans="1:17" x14ac:dyDescent="0.25">
      <c r="A27669" s="221" t="s">
        <v>759</v>
      </c>
      <c r="B27669" s="233" t="s">
        <v>443</v>
      </c>
      <c r="C27669" s="236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7">
        <v>44735</v>
      </c>
      <c r="P27669" s="227">
        <f t="shared" si="1002"/>
        <v>44717</v>
      </c>
      <c r="Q27669" s="227">
        <f t="shared" si="1003"/>
        <v>44730</v>
      </c>
    </row>
    <row r="27670" spans="1:17" x14ac:dyDescent="0.25">
      <c r="A27670" s="221" t="s">
        <v>758</v>
      </c>
      <c r="B27670" s="233" t="s">
        <v>450</v>
      </c>
      <c r="C27670" s="236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7">
        <v>44735</v>
      </c>
      <c r="P27670" s="227">
        <f t="shared" si="1002"/>
        <v>44717</v>
      </c>
      <c r="Q27670" s="227">
        <f t="shared" si="1003"/>
        <v>44730</v>
      </c>
    </row>
    <row r="27671" spans="1:17" x14ac:dyDescent="0.25">
      <c r="A27671" s="221" t="s">
        <v>757</v>
      </c>
      <c r="B27671" s="233" t="s">
        <v>448</v>
      </c>
      <c r="C27671" s="236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7">
        <v>44735</v>
      </c>
      <c r="P27671" s="227">
        <f t="shared" si="1002"/>
        <v>44717</v>
      </c>
      <c r="Q27671" s="227">
        <f t="shared" si="1003"/>
        <v>44730</v>
      </c>
    </row>
    <row r="27672" spans="1:17" x14ac:dyDescent="0.25">
      <c r="A27672" s="221" t="s">
        <v>756</v>
      </c>
      <c r="B27672" s="233" t="s">
        <v>450</v>
      </c>
      <c r="C27672" s="236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7">
        <v>44735</v>
      </c>
      <c r="P27672" s="227">
        <f t="shared" si="1002"/>
        <v>44717</v>
      </c>
      <c r="Q27672" s="227">
        <f t="shared" si="1003"/>
        <v>44730</v>
      </c>
    </row>
    <row r="27673" spans="1:17" x14ac:dyDescent="0.25">
      <c r="A27673" s="221" t="s">
        <v>755</v>
      </c>
      <c r="B27673" s="233" t="s">
        <v>443</v>
      </c>
      <c r="C27673" s="236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7">
        <v>44735</v>
      </c>
      <c r="P27673" s="227">
        <f t="shared" si="1002"/>
        <v>44717</v>
      </c>
      <c r="Q27673" s="227">
        <f t="shared" si="1003"/>
        <v>44730</v>
      </c>
    </row>
    <row r="27674" spans="1:17" x14ac:dyDescent="0.25">
      <c r="A27674" s="221" t="s">
        <v>754</v>
      </c>
      <c r="B27674" s="233" t="s">
        <v>448</v>
      </c>
      <c r="C27674" s="236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7">
        <v>44735</v>
      </c>
      <c r="P27674" s="227">
        <f t="shared" si="1002"/>
        <v>44717</v>
      </c>
      <c r="Q27674" s="227">
        <f t="shared" si="1003"/>
        <v>44730</v>
      </c>
    </row>
    <row r="27675" spans="1:17" x14ac:dyDescent="0.25">
      <c r="A27675" s="221" t="s">
        <v>753</v>
      </c>
      <c r="B27675" s="233" t="s">
        <v>443</v>
      </c>
      <c r="C27675" s="236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7">
        <v>44735</v>
      </c>
      <c r="P27675" s="227">
        <f t="shared" si="1002"/>
        <v>44717</v>
      </c>
      <c r="Q27675" s="227">
        <f t="shared" si="1003"/>
        <v>44730</v>
      </c>
    </row>
    <row r="27676" spans="1:17" x14ac:dyDescent="0.25">
      <c r="A27676" s="221" t="s">
        <v>752</v>
      </c>
      <c r="B27676" s="233" t="s">
        <v>448</v>
      </c>
      <c r="C27676" s="236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7">
        <v>44735</v>
      </c>
      <c r="P27676" s="227">
        <f t="shared" si="1002"/>
        <v>44717</v>
      </c>
      <c r="Q27676" s="227">
        <f t="shared" si="1003"/>
        <v>44730</v>
      </c>
    </row>
    <row r="27677" spans="1:17" x14ac:dyDescent="0.25">
      <c r="A27677" s="221" t="s">
        <v>751</v>
      </c>
      <c r="B27677" s="233" t="s">
        <v>445</v>
      </c>
      <c r="C27677" s="236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7">
        <v>44735</v>
      </c>
      <c r="P27677" s="227">
        <f t="shared" si="1002"/>
        <v>44717</v>
      </c>
      <c r="Q27677" s="227">
        <f t="shared" si="1003"/>
        <v>44730</v>
      </c>
    </row>
    <row r="27678" spans="1:17" x14ac:dyDescent="0.25">
      <c r="A27678" s="221" t="s">
        <v>750</v>
      </c>
      <c r="B27678" s="233" t="s">
        <v>449</v>
      </c>
      <c r="C27678" s="236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7">
        <v>44735</v>
      </c>
      <c r="P27678" s="227">
        <f t="shared" si="1002"/>
        <v>44717</v>
      </c>
      <c r="Q27678" s="227">
        <f t="shared" si="1003"/>
        <v>44730</v>
      </c>
    </row>
    <row r="27679" spans="1:17" x14ac:dyDescent="0.25">
      <c r="A27679" s="221" t="s">
        <v>749</v>
      </c>
      <c r="B27679" s="233" t="s">
        <v>452</v>
      </c>
      <c r="C27679" s="236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7">
        <v>44735</v>
      </c>
      <c r="P27679" s="227">
        <f t="shared" si="1002"/>
        <v>44717</v>
      </c>
      <c r="Q27679" s="227">
        <f t="shared" si="1003"/>
        <v>44730</v>
      </c>
    </row>
    <row r="27680" spans="1:17" x14ac:dyDescent="0.25">
      <c r="A27680" s="221" t="s">
        <v>748</v>
      </c>
      <c r="B27680" s="233" t="s">
        <v>445</v>
      </c>
      <c r="C27680" s="236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7">
        <v>44735</v>
      </c>
      <c r="P27680" s="227">
        <f t="shared" si="1002"/>
        <v>44717</v>
      </c>
      <c r="Q27680" s="227">
        <f t="shared" si="1003"/>
        <v>44730</v>
      </c>
    </row>
    <row r="27681" spans="1:17" x14ac:dyDescent="0.25">
      <c r="A27681" s="221" t="s">
        <v>747</v>
      </c>
      <c r="B27681" s="233" t="s">
        <v>445</v>
      </c>
      <c r="C27681" s="236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7">
        <v>44735</v>
      </c>
      <c r="P27681" s="227">
        <f t="shared" si="1002"/>
        <v>44717</v>
      </c>
      <c r="Q27681" s="227">
        <f t="shared" si="1003"/>
        <v>44730</v>
      </c>
    </row>
    <row r="27682" spans="1:17" x14ac:dyDescent="0.25">
      <c r="A27682" s="221" t="s">
        <v>746</v>
      </c>
      <c r="B27682" s="233" t="s">
        <v>443</v>
      </c>
      <c r="C27682" s="236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7">
        <v>44735</v>
      </c>
      <c r="P27682" s="227">
        <f t="shared" si="1002"/>
        <v>44717</v>
      </c>
      <c r="Q27682" s="227">
        <f t="shared" si="1003"/>
        <v>44730</v>
      </c>
    </row>
    <row r="27683" spans="1:17" x14ac:dyDescent="0.25">
      <c r="A27683" s="221" t="s">
        <v>745</v>
      </c>
      <c r="B27683" s="233" t="s">
        <v>455</v>
      </c>
      <c r="C27683" s="236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7">
        <v>44735</v>
      </c>
      <c r="P27683" s="227">
        <f t="shared" si="1002"/>
        <v>44717</v>
      </c>
      <c r="Q27683" s="227">
        <f t="shared" si="1003"/>
        <v>44730</v>
      </c>
    </row>
    <row r="27684" spans="1:17" x14ac:dyDescent="0.25">
      <c r="A27684" s="221" t="s">
        <v>744</v>
      </c>
      <c r="B27684" s="233" t="s">
        <v>452</v>
      </c>
      <c r="C27684" s="236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7">
        <v>44735</v>
      </c>
      <c r="P27684" s="227">
        <f t="shared" si="1002"/>
        <v>44717</v>
      </c>
      <c r="Q27684" s="227">
        <f t="shared" si="1003"/>
        <v>44730</v>
      </c>
    </row>
    <row r="27685" spans="1:17" x14ac:dyDescent="0.25">
      <c r="A27685" s="221" t="s">
        <v>743</v>
      </c>
      <c r="B27685" s="233" t="s">
        <v>455</v>
      </c>
      <c r="C27685" s="236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7">
        <v>44735</v>
      </c>
      <c r="P27685" s="227">
        <f t="shared" si="1002"/>
        <v>44717</v>
      </c>
      <c r="Q27685" s="227">
        <f t="shared" si="1003"/>
        <v>44730</v>
      </c>
    </row>
    <row r="27686" spans="1:17" x14ac:dyDescent="0.25">
      <c r="A27686" s="221" t="s">
        <v>742</v>
      </c>
      <c r="B27686" s="233" t="s">
        <v>443</v>
      </c>
      <c r="C27686" s="236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7">
        <v>44735</v>
      </c>
      <c r="P27686" s="227">
        <f t="shared" si="1002"/>
        <v>44717</v>
      </c>
      <c r="Q27686" s="227">
        <f t="shared" si="1003"/>
        <v>44730</v>
      </c>
    </row>
    <row r="27687" spans="1:17" x14ac:dyDescent="0.25">
      <c r="A27687" s="221" t="s">
        <v>741</v>
      </c>
      <c r="B27687" s="233" t="s">
        <v>455</v>
      </c>
      <c r="C27687" s="236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7">
        <v>44735</v>
      </c>
      <c r="P27687" s="227">
        <f t="shared" si="1002"/>
        <v>44717</v>
      </c>
      <c r="Q27687" s="227">
        <f t="shared" si="1003"/>
        <v>44730</v>
      </c>
    </row>
    <row r="27688" spans="1:17" x14ac:dyDescent="0.25">
      <c r="A27688" s="221" t="s">
        <v>740</v>
      </c>
      <c r="B27688" s="233" t="s">
        <v>443</v>
      </c>
      <c r="C27688" s="236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7">
        <v>44735</v>
      </c>
      <c r="P27688" s="227">
        <f t="shared" si="1002"/>
        <v>44717</v>
      </c>
      <c r="Q27688" s="227">
        <f t="shared" si="1003"/>
        <v>44730</v>
      </c>
    </row>
    <row r="27689" spans="1:17" x14ac:dyDescent="0.25">
      <c r="A27689" s="221" t="s">
        <v>739</v>
      </c>
      <c r="B27689" s="233" t="s">
        <v>451</v>
      </c>
      <c r="C27689" s="236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7">
        <v>44735</v>
      </c>
      <c r="P27689" s="227">
        <f t="shared" si="1002"/>
        <v>44717</v>
      </c>
      <c r="Q27689" s="227">
        <f t="shared" si="1003"/>
        <v>44730</v>
      </c>
    </row>
    <row r="27690" spans="1:17" x14ac:dyDescent="0.25">
      <c r="A27690" s="221" t="s">
        <v>738</v>
      </c>
      <c r="B27690" s="233" t="s">
        <v>448</v>
      </c>
      <c r="C27690" s="236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7">
        <v>44735</v>
      </c>
      <c r="P27690" s="227">
        <f t="shared" si="1002"/>
        <v>44717</v>
      </c>
      <c r="Q27690" s="227">
        <f t="shared" si="1003"/>
        <v>44730</v>
      </c>
    </row>
    <row r="27691" spans="1:17" x14ac:dyDescent="0.25">
      <c r="A27691" s="221" t="s">
        <v>737</v>
      </c>
      <c r="B27691" s="233" t="s">
        <v>451</v>
      </c>
      <c r="C27691" s="236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7">
        <v>44735</v>
      </c>
      <c r="P27691" s="227">
        <f t="shared" si="1002"/>
        <v>44717</v>
      </c>
      <c r="Q27691" s="227">
        <f t="shared" si="1003"/>
        <v>44730</v>
      </c>
    </row>
    <row r="27692" spans="1:17" x14ac:dyDescent="0.25">
      <c r="A27692" s="221" t="s">
        <v>736</v>
      </c>
      <c r="B27692" s="233" t="s">
        <v>448</v>
      </c>
      <c r="C27692" s="236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7">
        <v>44735</v>
      </c>
      <c r="P27692" s="227">
        <f t="shared" si="1002"/>
        <v>44717</v>
      </c>
      <c r="Q27692" s="227">
        <f t="shared" si="1003"/>
        <v>44730</v>
      </c>
    </row>
    <row r="27693" spans="1:17" x14ac:dyDescent="0.25">
      <c r="A27693" s="221" t="s">
        <v>735</v>
      </c>
      <c r="B27693" s="233" t="s">
        <v>448</v>
      </c>
      <c r="C27693" s="236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